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defaultThemeVersion="124226"/>
  <mc:AlternateContent xmlns:mc="http://schemas.openxmlformats.org/markup-compatibility/2006">
    <mc:Choice Requires="x15">
      <x15ac:absPath xmlns:x15ac="http://schemas.microsoft.com/office/spreadsheetml/2010/11/ac" url="Y:\3-RI\Balanços e Análises\31 Dez 2025\Divulgação\Pacote\"/>
    </mc:Choice>
  </mc:AlternateContent>
  <xr:revisionPtr revIDLastSave="0" documentId="13_ncr:1_{E7F6EEB4-B77E-4534-9D0E-EA9775EDF61E}" xr6:coauthVersionLast="47" xr6:coauthVersionMax="47" xr10:uidLastSave="{00000000-0000-0000-0000-000000000000}"/>
  <bookViews>
    <workbookView xWindow="28680" yWindow="-120" windowWidth="29040" windowHeight="15720" xr2:uid="{00000000-000D-0000-FFFF-FFFF00000000}"/>
  </bookViews>
  <sheets>
    <sheet name="Comprom. concessão. " sheetId="2" r:id="rId1"/>
    <sheet name="Concession Commitments" sheetId="6" r:id="rId2"/>
  </sheets>
  <externalReferences>
    <externalReference r:id="rId3"/>
  </externalReferences>
  <definedNames>
    <definedName name="\PRINT_BALANCO">#REF!</definedName>
    <definedName name="__aa2" localSheetId="1"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1"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bb2" localSheetId="1" hidden="1">{#N/A,#N/A,FALSE,"Hip.Bas";#N/A,#N/A,FALSE,"ventas";#N/A,#N/A,FALSE,"ingre-Año";#N/A,#N/A,FALSE,"ventas-Año";#N/A,#N/A,FALSE,"Costepro";#N/A,#N/A,FALSE,"inversion";#N/A,#N/A,FALSE,"personal";#N/A,#N/A,FALSE,"Gastos-V";#N/A,#N/A,FALSE,"Circulante";#N/A,#N/A,FALSE,"CONSOLI";#N/A,#N/A,FALSE,"Es-Fin";#N/A,#N/A,FALSE,"Margen-P"}</definedName>
    <definedName name="__bb2" hidden="1">{#N/A,#N/A,FALSE,"Hip.Bas";#N/A,#N/A,FALSE,"ventas";#N/A,#N/A,FALSE,"ingre-Año";#N/A,#N/A,FALSE,"ventas-Año";#N/A,#N/A,FALSE,"Costepro";#N/A,#N/A,FALSE,"inversion";#N/A,#N/A,FALSE,"personal";#N/A,#N/A,FALSE,"Gastos-V";#N/A,#N/A,FALSE,"Circulante";#N/A,#N/A,FALSE,"CONSOLI";#N/A,#N/A,FALSE,"Es-Fin";#N/A,#N/A,FALSE,"Margen-P"}</definedName>
    <definedName name="__bb3" localSheetId="1" hidden="1">{#N/A,#N/A,FALSE,"Hip.Bas";#N/A,#N/A,FALSE,"ventas";#N/A,#N/A,FALSE,"ingre-Año";#N/A,#N/A,FALSE,"ventas-Año";#N/A,#N/A,FALSE,"Costepro";#N/A,#N/A,FALSE,"inversion";#N/A,#N/A,FALSE,"personal";#N/A,#N/A,FALSE,"Gastos-V";#N/A,#N/A,FALSE,"Circulante";#N/A,#N/A,FALSE,"CONSOLI";#N/A,#N/A,FALSE,"Es-Fin";#N/A,#N/A,FALSE,"Margen-P"}</definedName>
    <definedName name="__bb3" hidden="1">{#N/A,#N/A,FALSE,"Hip.Bas";#N/A,#N/A,FALSE,"ventas";#N/A,#N/A,FALSE,"ingre-Año";#N/A,#N/A,FALSE,"ventas-Año";#N/A,#N/A,FALSE,"Costepro";#N/A,#N/A,FALSE,"inversion";#N/A,#N/A,FALSE,"personal";#N/A,#N/A,FALSE,"Gastos-V";#N/A,#N/A,FALSE,"Circulante";#N/A,#N/A,FALSE,"CONSOLI";#N/A,#N/A,FALSE,"Es-Fin";#N/A,#N/A,FALSE,"Margen-P"}</definedName>
    <definedName name="__cc2" localSheetId="1" hidden="1">{#N/A,#N/A,FALSE,"Hip.Bas";#N/A,#N/A,FALSE,"ventas";#N/A,#N/A,FALSE,"ingre-Año";#N/A,#N/A,FALSE,"ventas-Año";#N/A,#N/A,FALSE,"Costepro";#N/A,#N/A,FALSE,"inversion";#N/A,#N/A,FALSE,"personal";#N/A,#N/A,FALSE,"Gastos-V";#N/A,#N/A,FALSE,"Circulante";#N/A,#N/A,FALSE,"CONSOLI";#N/A,#N/A,FALSE,"Es-Fin";#N/A,#N/A,FALSE,"Margen-P"}</definedName>
    <definedName name="__cc2" hidden="1">{#N/A,#N/A,FALSE,"Hip.Bas";#N/A,#N/A,FALSE,"ventas";#N/A,#N/A,FALSE,"ingre-Año";#N/A,#N/A,FALSE,"ventas-Año";#N/A,#N/A,FALSE,"Costepro";#N/A,#N/A,FALSE,"inversion";#N/A,#N/A,FALSE,"personal";#N/A,#N/A,FALSE,"Gastos-V";#N/A,#N/A,FALSE,"Circulante";#N/A,#N/A,FALSE,"CONSOLI";#N/A,#N/A,FALSE,"Es-Fin";#N/A,#N/A,FALSE,"Margen-P"}</definedName>
    <definedName name="__cc3" localSheetId="1" hidden="1">{#N/A,#N/A,FALSE,"Hip.Bas";#N/A,#N/A,FALSE,"ventas";#N/A,#N/A,FALSE,"ingre-Año";#N/A,#N/A,FALSE,"ventas-Año";#N/A,#N/A,FALSE,"Costepro";#N/A,#N/A,FALSE,"inversion";#N/A,#N/A,FALSE,"personal";#N/A,#N/A,FALSE,"Gastos-V";#N/A,#N/A,FALSE,"Circulante";#N/A,#N/A,FALSE,"CONSOLI";#N/A,#N/A,FALSE,"Es-Fin";#N/A,#N/A,FALSE,"Margen-P"}</definedName>
    <definedName name="__cc3" hidden="1">{#N/A,#N/A,FALSE,"Hip.Bas";#N/A,#N/A,FALSE,"ventas";#N/A,#N/A,FALSE,"ingre-Año";#N/A,#N/A,FALSE,"ventas-Año";#N/A,#N/A,FALSE,"Costepro";#N/A,#N/A,FALSE,"inversion";#N/A,#N/A,FALSE,"personal";#N/A,#N/A,FALSE,"Gastos-V";#N/A,#N/A,FALSE,"Circulante";#N/A,#N/A,FALSE,"CONSOLI";#N/A,#N/A,FALSE,"Es-Fin";#N/A,#N/A,FALSE,"Margen-P"}</definedName>
    <definedName name="__cc4" localSheetId="1" hidden="1">{#N/A,#N/A,FALSE,"Hip.Bas";#N/A,#N/A,FALSE,"ventas";#N/A,#N/A,FALSE,"ingre-Año";#N/A,#N/A,FALSE,"ventas-Año";#N/A,#N/A,FALSE,"Costepro";#N/A,#N/A,FALSE,"inversion";#N/A,#N/A,FALSE,"personal";#N/A,#N/A,FALSE,"Gastos-V";#N/A,#N/A,FALSE,"Circulante";#N/A,#N/A,FALSE,"CONSOLI";#N/A,#N/A,FALSE,"Es-Fin";#N/A,#N/A,FALSE,"Margen-P"}</definedName>
    <definedName name="__cc4" hidden="1">{#N/A,#N/A,FALSE,"Hip.Bas";#N/A,#N/A,FALSE,"ventas";#N/A,#N/A,FALSE,"ingre-Año";#N/A,#N/A,FALSE,"ventas-Año";#N/A,#N/A,FALSE,"Costepro";#N/A,#N/A,FALSE,"inversion";#N/A,#N/A,FALSE,"personal";#N/A,#N/A,FALSE,"Gastos-V";#N/A,#N/A,FALSE,"Circulante";#N/A,#N/A,FALSE,"CONSOLI";#N/A,#N/A,FALSE,"Es-Fin";#N/A,#N/A,FALSE,"Margen-P"}</definedName>
    <definedName name="__FDS_HYPERLINK_TOGGLE_STATE__" hidden="1">"ON"</definedName>
    <definedName name="__IFC7">#REF!</definedName>
    <definedName name="__PAG1">#REF!</definedName>
    <definedName name="__PAG2">#REF!</definedName>
    <definedName name="__PAG3">#REF!</definedName>
    <definedName name="__RC">[1]Dados!$F$30</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hidden="1">#REF!</definedName>
    <definedName name="_xlnm._FilterDatabase" hidden="1">#REF!</definedName>
    <definedName name="_IFC7">#REF!</definedName>
    <definedName name="_Key1" hidden="1">#REF!</definedName>
    <definedName name="_Key2" hidden="1">#REF!</definedName>
    <definedName name="_MatMult_A" hidden="1">#REF!</definedName>
    <definedName name="_Order1" hidden="1">255</definedName>
    <definedName name="_Order2" hidden="1">255</definedName>
    <definedName name="_PAG1">#REF!</definedName>
    <definedName name="_PAG2">#REF!</definedName>
    <definedName name="_PAG3">#REF!</definedName>
    <definedName name="_RC">#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a">#REF!</definedName>
    <definedName name="AA">#REF!</definedName>
    <definedName name="aaaa">#REF!</definedName>
    <definedName name="acq">#REF!</definedName>
    <definedName name="acretab3">#REF!</definedName>
    <definedName name="alagoastab3">#REF!</definedName>
    <definedName name="Amapátab3">#REF!</definedName>
    <definedName name="amazonastab3">#REF!</definedName>
    <definedName name="antonio" localSheetId="1" hidden="1">{#N/A,"70% Success",FALSE,"Sales Forecast";#N/A,#N/A,FALSE,"Sheet2"}</definedName>
    <definedName name="antonio" hidden="1">{#N/A,"70% Success",FALSE,"Sales Forecast";#N/A,#N/A,FALSE,"Sheet2"}</definedName>
    <definedName name="ARA_Threshold">#REF!</definedName>
    <definedName name="area">#REF!</definedName>
    <definedName name="_xlnm.Print_Area">#REF!</definedName>
    <definedName name="ARP_Threshold">#REF!</definedName>
    <definedName name="AS2DocOpenMode" hidden="1">"AS2DocumentEdit"</definedName>
    <definedName name="AS2NamedRange" hidden="1">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tualização_Custo">#REF!</definedName>
    <definedName name="b" localSheetId="1" hidden="1">{#N/A,"30% Success",TRUE,"Sales Forecast";#N/A,#N/A,TRUE,"Sheet2"}</definedName>
    <definedName name="b" hidden="1">{#N/A,"30% Success",TRUE,"Sales Forecast";#N/A,#N/A,TRUE,"Sheet2"}</definedName>
    <definedName name="bahiatab3">#REF!</definedName>
    <definedName name="balance" localSheetId="1" hidden="1">{#N/A,#N/A,FALSE,"balance";#N/A,#N/A,FALSE,"resultados";#N/A,#N/A,FALSE,"patrimonio";#N/A,#N/A,FALSE,"bienes uso";#N/A,#N/A,FALSE,"art.64"}</definedName>
    <definedName name="balance" hidden="1">{#N/A,#N/A,FALSE,"balance";#N/A,#N/A,FALSE,"resultados";#N/A,#N/A,FALSE,"patrimonio";#N/A,#N/A,FALSE,"bienes uso";#N/A,#N/A,FALSE,"art.64"}</definedName>
    <definedName name="BalType" hidden="1">TRUE</definedName>
    <definedName name="BAYER1">#REF!</definedName>
    <definedName name="BAYER10">#REF!</definedName>
    <definedName name="BAYER10JUROS">#REF!</definedName>
    <definedName name="BAYER11">#REF!</definedName>
    <definedName name="BAYER11JUROS">#REF!</definedName>
    <definedName name="BAYER1JUROS">#REF!</definedName>
    <definedName name="BAYER8">#REF!</definedName>
    <definedName name="BAYER8JUROS">#REF!</definedName>
    <definedName name="BAYER9">#REF!</definedName>
    <definedName name="BAYER9JUROS">#REF!</definedName>
    <definedName name="bbb" hidden="1">#REF!</definedName>
    <definedName name="bbbbb" hidden="1">#REF!</definedName>
    <definedName name="BG_Del" hidden="1">15</definedName>
    <definedName name="BG_Ins" hidden="1">4</definedName>
    <definedName name="BG_Mod" hidden="1">6</definedName>
    <definedName name="BIP_SEL216" localSheetId="0">'Comprom. concessão. '!$B$20</definedName>
    <definedName name="bndes">#REF!</definedName>
    <definedName name="BNDESB">#REF!</definedName>
    <definedName name="BNDESD">#REF!</definedName>
    <definedName name="caralho">#REF!</definedName>
    <definedName name="carlos" localSheetId="1" hidden="1">{#N/A,"10% Success",FALSE,"Sales Forecast";#N/A,#N/A,FALSE,"Sheet2"}</definedName>
    <definedName name="carlos" hidden="1">{#N/A,"10% Success",FALSE,"Sales Forecast";#N/A,#N/A,FALSE,"Sheet2"}</definedName>
    <definedName name="case5">#REF!</definedName>
    <definedName name="CCR">#REF!</definedName>
    <definedName name="cearatab3">#REF!</definedName>
    <definedName name="claudia" localSheetId="1" hidden="1">{#N/A,"70% Success",FALSE,"Sales Forecast";#N/A,#N/A,FALSE,"Sheet2"}</definedName>
    <definedName name="claudia" hidden="1">{#N/A,"70% Success",FALSE,"Sales Forecast";#N/A,#N/A,FALSE,"Sheet2"}</definedName>
    <definedName name="cobertura" localSheetId="1" hidden="1">{#N/A,"100% Success",TRUE,"Sales Forecast";#N/A,#N/A,TRUE,"Sheet2"}</definedName>
    <definedName name="cobertura" hidden="1">{#N/A,"100% Success",TRUE,"Sales Forecast";#N/A,#N/A,TRUE,"Sheet2"}</definedName>
    <definedName name="COMLOAN">#REF!</definedName>
    <definedName name="COMLOANJUROS">#REF!</definedName>
    <definedName name="Concessão_Malha_Sul" localSheetId="1" hidden="1">{#N/A,"100% Success",TRUE,"Sales Forecast";#N/A,#N/A,TRUE,"Sheet2"}</definedName>
    <definedName name="Concessão_Malha_Sul" hidden="1">{#N/A,"100% Success",TRUE,"Sales Forecast";#N/A,#N/A,TRUE,"Sheet2"}</definedName>
    <definedName name="CONSTRUÇÃO">#REF!</definedName>
    <definedName name="conv_vol">#REF!</definedName>
    <definedName name="correcao">#REF!</definedName>
    <definedName name="_xlnm.Criteria">#REF!</definedName>
    <definedName name="CS">#REF!</definedName>
    <definedName name="d" localSheetId="1" hidden="1">{#N/A,"70% Success",FALSE,"Sales Forecast";#N/A,#N/A,FALSE,"Sheet2"}</definedName>
    <definedName name="d" hidden="1">{#N/A,"70% Success",FALSE,"Sales Forecast";#N/A,#N/A,FALSE,"Sheet2"}</definedName>
    <definedName name="DA">#REF!</definedName>
    <definedName name="dados">#REF!</definedName>
    <definedName name="data">#REF!</definedName>
    <definedName name="DDAmt">#REF!</definedName>
    <definedName name="ddd">#REF!</definedName>
    <definedName name="ddddd">#REF!</definedName>
    <definedName name="DebtAss">#REF!</definedName>
    <definedName name="DEL.001.2007.102080104004">"                              Outorga Fixa"</definedName>
    <definedName name="DEL.008.2006.101020101">"                         Cupons a Receber"</definedName>
    <definedName name="DEL.008.2006.101020102">"                         Pedagio Eletronico"</definedName>
    <definedName name="DEL.008.2006.101020102004">"                              Clientes"</definedName>
    <definedName name="DEL.008.2006.101020102009">"                              Recebimentos a Classificar"</definedName>
    <definedName name="DEL.008.2006.101020102010">"                              Venda de Credito Cartao Pedagio"</definedName>
    <definedName name="DEL.008.2006.101020102011">"                              Venda Cartao de Credito - VISANET"</definedName>
    <definedName name="DEL.008.2006.101020102018">"                              AVI Ponte - Passagens Ponte"</definedName>
    <definedName name="DEL.008.2006.101020102019">"                              AVI Ponte - Passagens Lagos"</definedName>
    <definedName name="DEL.008.2006.101020102020">"                              AVI Ponte - Passagens Lamsa"</definedName>
    <definedName name="DEL.008.2006.101020102021">"                              AVI Ponte - Taxas Adminstrativas"</definedName>
    <definedName name="DEL.008.2006.101020102027">"                              EvasÆo de ped gio a receber"</definedName>
    <definedName name="DEL.008.2006.101020102028">"                              AVI A FATURAR - SGC/SIA"</definedName>
    <definedName name="DEL.008.2006.101020102029">"                              AVI - SGC/SIA"</definedName>
    <definedName name="DEL.008.2006.101020102031">"                              AVI - LAMSA"</definedName>
    <definedName name="DEL.008.2006.101020102100">"                              Cartão de Crédito Visanet a Faturar"</definedName>
    <definedName name="DEL.008.2006.101020103">"                         Vale - Pedagio a Receber"</definedName>
    <definedName name="DEL.008.2006.1010202">"                    Contas a Receber de Servicos Prestados ("</definedName>
    <definedName name="DEL.008.2006.101020201">"                         Servicos Administrativos"</definedName>
    <definedName name="DEL.008.2006.101020202001">"                              Contas a receber - Poder Concedente"</definedName>
    <definedName name="DEL.008.2006.101020203">"                         Servicos de Operacao de Rodovia"</definedName>
    <definedName name="DEL.008.2006.1010205">"                    Contas a Receber de Receitas Acessorias"</definedName>
    <definedName name="DEL.008.2006.101020701010">"                              SVE Participacoes S/A."</definedName>
    <definedName name="DEL.008.2006.1010208">"                    Provisao para Devedores Duvidosos"</definedName>
    <definedName name="DEL.008.2006.1010209">"                    Transitoria Renegociacao com Clientes"</definedName>
    <definedName name="DEL.008.2006.101030101">"                         Cheques a Recuperar"</definedName>
    <definedName name="DEL.008.2006.101030102">"                         Adiantamento a Terceiros"</definedName>
    <definedName name="DEL.008.2006.101030103">"                         Creditos de Funcionario- Folha de Paga"</definedName>
    <definedName name="DEL.008.2006.101030104">"                         Adiantamentos de Despesas e Viagens"</definedName>
    <definedName name="DEL.008.2006.101030105">"                         Indenizacoes a Receber"</definedName>
    <definedName name="DEL.008.2006.101030199">"                         Outros Creditos"</definedName>
    <definedName name="DEL.008.2006.101030199002">"                              Sinistros nas Pracas"</definedName>
    <definedName name="DEL.008.2006.101030199018">"                              Descontos de Fornecedores"</definedName>
    <definedName name="DEL.008.2006.101030199019">"  "</definedName>
    <definedName name="DEL.008.2006.101040101">"                         Imposto de Renda retido na fonte"</definedName>
    <definedName name="DEL.008.2006.101040102001">"                              IR a Recuperar"</definedName>
    <definedName name="DEL.008.2006.101040102002">"                              CS a Recuperar"</definedName>
    <definedName name="DEL.008.2006.101040102003">"                              Antecipacoes do IRPJ do Exercicio"</definedName>
    <definedName name="DEL.008.2006.101040102004">"                              Antecipacoes da CSLL do Exercicio"</definedName>
    <definedName name="DEL.008.2006.1010499">"                    Outros Impostos a Recuperar"</definedName>
    <definedName name="DEL.008.2006.101049901001">"                              Impostos a Recup. ISS - Rec. de Pedagio"</definedName>
    <definedName name="DEL.008.2006.101049901005">"                              IRRF Terceiros a Compensar"</definedName>
    <definedName name="DEL.008.2006.101049901006">"                              PIS a Compensar"</definedName>
    <definedName name="DEL.008.2006.101049901007">"                              Outros Impostos a Recuperar"</definedName>
    <definedName name="DEL.008.2006.101049901008">"                              COFINS Retida a Recuperar"</definedName>
    <definedName name="DEL.008.2006.101049901009">"                              CSLL Retida a Recuperar"</definedName>
    <definedName name="DEL.008.2006.101049901014">"                              Cofins a recuperar"</definedName>
    <definedName name="DEL.008.2006.101080101">"                         Seguros a Apropriar"</definedName>
    <definedName name="DEL.008.2006.101080102">"                         Encargos Financeiros a Apropriar"</definedName>
    <definedName name="DEL.008.2006.101080103">"                         Beneficios Pagos Antecipadamente"</definedName>
    <definedName name="DEL.008.2006.101080104">"                         Outorga da Concessao"</definedName>
    <definedName name="DEL.008.2006.101080199">"                         Outras Despesas Antecipadas"</definedName>
    <definedName name="DEL.008.2006.101080199004">"                              ISS a apropriar"</definedName>
    <definedName name="DEL.008.2006.10112">"               Depósitos Judiciais"</definedName>
    <definedName name="DEL.008.2006.102020201001">"                              Faturas a Receber Outras Receitas"</definedName>
    <definedName name="DEL.008.2006.102020201002">"                              Aluguel Faixa de Dominio"</definedName>
    <definedName name="DEL.008.2006.102020201006">"                              Contas a Receber PODER CONCEDENTE"</definedName>
    <definedName name="DEL.008.2006.1020203">"                    Contas Correntes Consorciadas"</definedName>
    <definedName name="DEL.008.2006.1020205">"  "</definedName>
    <definedName name="DEL.008.2006.1020209">"                    Provisao p/Devedores Duvidosos"</definedName>
    <definedName name="DEL.008.2006.102080101">"                         Seguros a Apropriar"</definedName>
    <definedName name="DEL.008.2006.102080102">"                         Encargos Financeiros a Apropriar"</definedName>
    <definedName name="DEL.008.2006.102080103">"                         Beneficios Pagos Antecipadamente"</definedName>
    <definedName name="DEL.008.2006.102080104">"                         Outorga da Concessao"</definedName>
    <definedName name="DEL.008.2006.201050201001">"                              COFINS a pagar"</definedName>
    <definedName name="DEL.008.2006.201050201002">"                              PIS a pagar"</definedName>
    <definedName name="DEL.008.2006.201050201003">"                              ISS a pagar"</definedName>
    <definedName name="DEL.008.2006.201050301001">"                              INSS Terceiros"</definedName>
    <definedName name="DEL.008.2006.201050301002">"                              ISS de Terceiros"</definedName>
    <definedName name="DEL.008.2006.201050301003">"                              IRRF de terceiros"</definedName>
    <definedName name="DEL.008.2006.201050301004">"                              ICMS"</definedName>
    <definedName name="DEL.008.2006.201050301005">"                              IOF"</definedName>
    <definedName name="DEL.008.2006.201050301007">"                              ISSQN Convenio AMCG a Recolher"</definedName>
    <definedName name="DEL.008.2006.201050301008">"                              CSLL Retida na Fonte"</definedName>
    <definedName name="DEL.008.2006.201050301009">"                              PIS Retido na Fonte"</definedName>
    <definedName name="DEL.008.2006.201050301010">"                              COFINS Retido na Fonte"</definedName>
    <definedName name="DEL.008.2006.201050301011">"                              Cofins parcelado"</definedName>
    <definedName name="DEL.008.2006.201050301012">"                              Pis parcelado"</definedName>
    <definedName name="DEL.008.2006.201050301013">"                              CSLL parcelada"</definedName>
    <definedName name="DEL.008.2006.201050301014">"                              IRPJ parcelado"</definedName>
    <definedName name="DEL.008.2006.201050301015">"                              Pis a recolher"</definedName>
    <definedName name="DEL.008.2006.201050301016">"                              Cofins a recolher"</definedName>
    <definedName name="DEL.008.2006.201050301017">"                              Pis, Cofins e CSLL retidos"</definedName>
    <definedName name="DEL.008.2006.20107">"               Adiantamentos de Clientes"</definedName>
    <definedName name="DEL.008.2006.202050301001">"                              Cofins Parcelado"</definedName>
    <definedName name="DEL.008.2006.202050301002">"                              PIS Parcelado"</definedName>
    <definedName name="DEL.008.2006.202100101">"                         Receitas Acessórias a Apropriar"</definedName>
    <definedName name="DEL.008.2006.202110102">"                         Juros s/ Capital Proprio"</definedName>
    <definedName name="DEL.008.2006.202140109001">"                              291 Participações S.A"</definedName>
    <definedName name="DEL.008.2006.202140109002">"                              Odebrecht Serv. Infraestrutura Ltda"</definedName>
    <definedName name="DEL.008.2006.202140109003">"                              Via Engenharia S.A"</definedName>
    <definedName name="DEL.008.2006.202140109004">"                              Servix Engenharia S.A"</definedName>
    <definedName name="DEL.008.2006.20215">"               Plano de Incentivo de Longo Prazo"</definedName>
    <definedName name="DEL.008.2007.101030101">"                         Cheques a Recuperar"</definedName>
    <definedName name="DEL.008.2007.101030103">"                         Creditos de Funcionario- Folha de Paga"</definedName>
    <definedName name="DEL.008.2007.101030104">"                         Adiantamentos de Despesas e Viagens"</definedName>
    <definedName name="DEL.008.2007.101030105">"                         Indenizacoes a Receber"</definedName>
    <definedName name="DEL.008.2007.101030199">"                         Outros Creditos"</definedName>
    <definedName name="DEL.008.2007.101030199001">"                              Outros Creditos"</definedName>
    <definedName name="DEL.008.2007.101030199002">"                              Sinistros nas Pracas"</definedName>
    <definedName name="DEL.008.2007.101030199006">"                              Dep¢sitos judiciais - Civil"</definedName>
    <definedName name="DEL.008.2007.101030199007">"                              Dep¢sito em Caucao"</definedName>
    <definedName name="DEL.008.2007.101030199011">"                              Contas a receber - Poder concedente"</definedName>
    <definedName name="DEL.008.2007.101030199018">"                              Descontos de Fornecedores"</definedName>
    <definedName name="DEL.008.2007.101030199019">"                              Contas a Receber Venda Imob.e Sucata"</definedName>
    <definedName name="DEL.008.2007.101080199004">"                              ISS a apropriar"</definedName>
    <definedName name="DEL.008.2007.1020205">"                    Outras Contas a Receber - Contratos"</definedName>
    <definedName name="desp_adm">#REF!</definedName>
    <definedName name="Diff">#REF!</definedName>
    <definedName name="distrib_dividendo">#REF!</definedName>
    <definedName name="distrito_federaltab3">#REF!</definedName>
    <definedName name="dividendo">#REF!</definedName>
    <definedName name="doar1">#REF!</definedName>
    <definedName name="dolar96">#REF!</definedName>
    <definedName name="dscr">#REF!</definedName>
    <definedName name="empresa">#REF!</definedName>
    <definedName name="EspíritoSantotab3">#REF!</definedName>
    <definedName name="ev.Calculation" hidden="1">-4105</definedName>
    <definedName name="ev.Initialized" hidden="1">FALSE</definedName>
    <definedName name="fad" localSheetId="1" hidden="1">{#N/A,"70% Success",FALSE,"Sales Forecast";#N/A,#N/A,FALSE,"Sheet2"}</definedName>
    <definedName name="fad" hidden="1">{#N/A,"70% Success",FALSE,"Sales Forecast";#N/A,#N/A,FALSE,"Sheet2"}</definedName>
    <definedName name="ff" localSheetId="1" hidden="1">{"'IGP-M 2º reajuste'!$F$43"}</definedName>
    <definedName name="ff" hidden="1">{"'IGP-M 2º reajuste'!$F$43"}</definedName>
    <definedName name="fff">#REF!</definedName>
    <definedName name="FINANCIAMENTO">#REF!</definedName>
    <definedName name="FLUXO1">#REF!</definedName>
    <definedName name="FLUXO2">#REF!</definedName>
    <definedName name="Fluxo3">#REF!</definedName>
    <definedName name="FORMULA">#REF!</definedName>
    <definedName name="FUND1">#REF!</definedName>
    <definedName name="FUND2">#REF!</definedName>
    <definedName name="general_exp." localSheetId="1" hidden="1">{#N/A,"100% Success",TRUE,"Sales Forecast";#N/A,#N/A,TRUE,"Sheet2"}</definedName>
    <definedName name="general_exp." hidden="1">{#N/A,"100% Success",TRUE,"Sales Forecast";#N/A,#N/A,TRUE,"Sheet2"}</definedName>
    <definedName name="goiástab3">#REF!</definedName>
    <definedName name="GRAFICO">#REF!</definedName>
    <definedName name="GrpAcct1" hidden="1">"5611"</definedName>
    <definedName name="GrpAcct2" hidden="1">"5612"</definedName>
    <definedName name="GrpLevel" hidden="1">2</definedName>
    <definedName name="hahaha" localSheetId="1" hidden="1">{#N/A,#N/A,FALSE,"Aging Summary";#N/A,#N/A,FALSE,"Ratio Analysis";#N/A,#N/A,FALSE,"Test 120 Day Accts";#N/A,#N/A,FALSE,"Tickmarks"}</definedName>
    <definedName name="hahaha" hidden="1">{#N/A,#N/A,FALSE,"Aging Summary";#N/A,#N/A,FALSE,"Ratio Analysis";#N/A,#N/A,FALSE,"Test 120 Day Accts";#N/A,#N/A,FALSE,"Tickmarks"}</definedName>
    <definedName name="Headings">#REF!</definedName>
    <definedName name="hedge5">#REF!</definedName>
    <definedName name="hlkjhkjh" hidden="1">#REF!</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localSheetId="1" hidden="1">{"'IGP-M 2º reajuste'!$F$43"}</definedName>
    <definedName name="HTML_Control" hidden="1">{"'IGP-M 2º reajuste'!$F$43"}</definedName>
    <definedName name="HTML_Description" hidden="1">""</definedName>
    <definedName name="HTML_Email" hidden="1">""</definedName>
    <definedName name="HTML_Header" hidden="1">"IGP-M 2º reajuste"</definedName>
    <definedName name="HTML_LastUpdate" hidden="1">"06/09/99"</definedName>
    <definedName name="HTML_LineAfter" hidden="1">FALSE</definedName>
    <definedName name="HTML_LineBefore" hidden="1">FALSE</definedName>
    <definedName name="HTML_Name" hidden="1">"AutoBAn"</definedName>
    <definedName name="HTML_OBDlg2" hidden="1">TRUE</definedName>
    <definedName name="HTML_OBDlg4" hidden="1">TRUE</definedName>
    <definedName name="HTML_OS" hidden="1">0</definedName>
    <definedName name="HTML_PathFile" hidden="1">"F:\MeuHTML.htm"</definedName>
    <definedName name="HTML_Title" hidden="1">"2º reajuste"</definedName>
    <definedName name="IFCA1">#REF!</definedName>
    <definedName name="IFCA6">#REF!</definedName>
    <definedName name="IFCA7">#REF!</definedName>
    <definedName name="IFCB6">#REF!</definedName>
    <definedName name="IFCB7">#REF!</definedName>
    <definedName name="IFCB7.1">#REF!</definedName>
    <definedName name="IMPOSTOS">#REF!</definedName>
    <definedName name="ind">#REF!</definedName>
    <definedName name="index00">#REF!</definedName>
    <definedName name="index01">#REF!</definedName>
    <definedName name="index02">#REF!</definedName>
    <definedName name="index03">#REF!</definedName>
    <definedName name="index04">#REF!</definedName>
    <definedName name="index05">#REF!</definedName>
    <definedName name="index06">#REF!</definedName>
    <definedName name="index07">#REF!</definedName>
    <definedName name="index08">#REF!</definedName>
    <definedName name="index97">#REF!</definedName>
    <definedName name="index98">#REF!</definedName>
    <definedName name="index99">#REF!</definedName>
    <definedName name="inflacao">#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payment_date1" hidden="1">"c2205"</definedName>
    <definedName name="IQ_DIV_RECORD_DATE" hidden="1">"c2204"</definedName>
    <definedName name="iq_div_record_date1"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72.788587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xdiv_date1"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 hidden="1">#REF!</definedName>
    <definedName name="IsColHidden" hidden="1">FALSE</definedName>
    <definedName name="IsLTMColHidden" hidden="1">FALSE</definedName>
    <definedName name="Issue">#REF!</definedName>
    <definedName name="jad" localSheetId="1" hidden="1">{#N/A,"30% Success",TRUE,"Sales Forecast";#N/A,#N/A,TRUE,"Sheet2"}</definedName>
    <definedName name="jad" hidden="1">{#N/A,"30% Success",TRUE,"Sales Forecast";#N/A,#N/A,TRUE,"Sheet2"}</definedName>
    <definedName name="joao">#REF!</definedName>
    <definedName name="joaquim" localSheetId="1" hidden="1">{#N/A,"100% Success",TRUE,"Sales Forecast";#N/A,#N/A,TRUE,"Sheet2"}</definedName>
    <definedName name="joaquim" hidden="1">{#N/A,"100% Success",TRUE,"Sales Forecast";#N/A,#N/A,TRUE,"Sheet2"}</definedName>
    <definedName name="kkk">#REF!</definedName>
    <definedName name="LHCDebt">#REF!</definedName>
    <definedName name="LHCLoan4">#REF!</definedName>
    <definedName name="LIBA1">#REF!</definedName>
    <definedName name="lim_RecOpe">#REF!</definedName>
    <definedName name="LOANCSROUTE">#REF!</definedName>
    <definedName name="LOANCSROUTEJUROS">#REF!</definedName>
    <definedName name="LSRange1">#REF!</definedName>
    <definedName name="LSRange1Balance">#REF!</definedName>
    <definedName name="Maranhãotab3">#REF!</definedName>
    <definedName name="market" localSheetId="1" hidden="1">{#N/A,"70% Success",FALSE,"Sales Forecast";#N/A,#N/A,FALSE,"Sheet2"}</definedName>
    <definedName name="market" hidden="1">{#N/A,"70% Success",FALSE,"Sales Forecast";#N/A,#N/A,FALSE,"Sheet2"}</definedName>
    <definedName name="matogrossodosultab3">#REF!</definedName>
    <definedName name="matogrossotab3">#REF!</definedName>
    <definedName name="MinasGeraistab3">#REF!</definedName>
    <definedName name="Monthly">#REF!</definedName>
    <definedName name="MOV.000.C.0.00.0000.00.00.0.1030301">1663472.27</definedName>
    <definedName name="MOV.000.C.0.00.0000.00.00.0.601">-22327332.44</definedName>
    <definedName name="MOV.000.C.0.00.0000.00.00.0.60101">-17773993.65</definedName>
    <definedName name="MOV.000.C.0.00.0000.00.00.0.6010101">-282624.32</definedName>
    <definedName name="MOV.000.C.0.00.0000.00.00.0.DDERE24">31699376.94</definedName>
    <definedName name="MOV.000.C.0.00.0000.00.00.0.DDERE67B">5704917.23</definedName>
    <definedName name="MOV.000.C.0.00.0000.00.00.1.6010101">282624.32</definedName>
    <definedName name="MOV.000.C.0.00.0000.00.00.D1025">0</definedName>
    <definedName name="MOV.000.C.0.00.0000.00.00.D2023">0</definedName>
    <definedName name="MOV.000.C.0.00.0000.00.00.D2024">0</definedName>
    <definedName name="MOV.000.C.0.00.0000.00.01.0.1030301">1663</definedName>
    <definedName name="MOV.000.C.0.00.0000.00.01.0.DCUS33">-15187</definedName>
    <definedName name="MOV.000.C.0.00.0000.00.01.0.DDERE24">31699</definedName>
    <definedName name="MOV.000.C.0.00.0000.00.01.0.DDERE25">0</definedName>
    <definedName name="MOV.000.C.0.00.0000.00.01.0.DDERE26B">476</definedName>
    <definedName name="MOV.000.C.0.00.0000.00.01.0.DDERE27">0</definedName>
    <definedName name="MOV.000.C.0.00.0000.00.01.0.DDERE30">-204</definedName>
    <definedName name="MOV.000.C.0.00.0000.00.01.0.DDERE31">-965</definedName>
    <definedName name="MOV.000.C.0.00.0000.00.01.0.DDERE32">-1575</definedName>
    <definedName name="MOV.000.C.0.00.0000.00.01.0.DDERE35C">-15115</definedName>
    <definedName name="MOV.000.C.0.00.0000.00.01.0.DDERE37">-275</definedName>
    <definedName name="MOV.000.C.0.00.0000.00.01.0.DDERE38">-736</definedName>
    <definedName name="MOV.000.C.0.00.0000.00.01.0.DDERE39">-169</definedName>
    <definedName name="MOV.000.C.0.00.0000.00.01.0.DDERE39A">0</definedName>
    <definedName name="MOV.000.C.0.00.0000.00.01.0.DDERE40A">-12165</definedName>
    <definedName name="MOV.000.C.0.00.0000.00.01.0.DDERE40A.CG1_NC381101">-12164</definedName>
    <definedName name="MOV.000.C.0.00.0000.00.01.0.DDERE43">-223</definedName>
    <definedName name="MOV.000.C.0.00.0000.00.01.0.DDERE43B">-72</definedName>
    <definedName name="MOV.000.C.0.00.0000.00.01.0.DDERE44">-754</definedName>
    <definedName name="MOV.000.C.0.00.0000.00.01.0.DDERE46B">-4544</definedName>
    <definedName name="MOV.000.C.0.00.0000.00.01.0.DDERE48">-4506</definedName>
    <definedName name="MOV.000.C.0.00.0000.00.01.0.DDERE52">0</definedName>
    <definedName name="MOV.000.C.0.00.0000.00.01.0.DDERE55">-2344</definedName>
    <definedName name="MOV.000.C.0.00.0000.00.01.0.DDERE61">171</definedName>
    <definedName name="MOV.000.C.0.00.0000.00.01.0.DDERE61A">1397</definedName>
    <definedName name="MOV.000.C.0.00.0000.00.01.0.DDERE65">-585</definedName>
    <definedName name="MOV.000.C.0.00.0000.00.01.0.DDERE66">-177</definedName>
    <definedName name="MOV.000.C.0.00.0000.00.01.0.DDERE67">454</definedName>
    <definedName name="MOV.000.C.0.00.0000.00.01.0.DDERE73">0</definedName>
    <definedName name="MOV.000.C.0.00.0000.00.01.0.DDERE76">-660</definedName>
    <definedName name="MOV.000.C.0.00.0000.00.01.0.DDERE77">-1834</definedName>
    <definedName name="MOV.000.C.0.00.0000.00.01.1.60101">17774</definedName>
    <definedName name="MOV.000.C.0.00.0000.00.01.1.60101.CG1_COLUNA2_PRES">262</definedName>
    <definedName name="MOV.000.C.0.00.0000.00.01.1.6010101">283</definedName>
    <definedName name="MOV.000.C.0.00.0000.00.01.1.6010102">3295</definedName>
    <definedName name="MOV.000.C.0.00.0000.00.01.1.6010103">125</definedName>
    <definedName name="MOV.000.C.0.00.0000.00.01.1.D60101">0</definedName>
    <definedName name="MOV.000.C.0.00.0000.00.01.1.DCUS33">15231</definedName>
    <definedName name="MOV.000.C.0.00.0000.00.01.1.DCUS33.CG1">83784</definedName>
    <definedName name="MOV.000.C.0.00.0000.00.01.1.DCUS33.CG1_COLUNA2_G">505</definedName>
    <definedName name="MOV.000.C.0.00.2002.00.00.D1025">0</definedName>
    <definedName name="MOV.000.C.0.00.2002.00.00.D2023">0</definedName>
    <definedName name="MOV.000.C.0.00.2002.00.00.D2024">0</definedName>
    <definedName name="MOV.000.C.0.01.0000.00.01.0.DDERE43B">-79</definedName>
    <definedName name="MOV.000.C.0.01.0000.00.01.311">26633</definedName>
    <definedName name="MOV.000.C.0.01.0000.00.01.312">1291</definedName>
    <definedName name="MOV.000.C.0.01.0000.00.01.32101010001">-1310</definedName>
    <definedName name="MOV.000.C.0.01.0000.00.01.32101010002">-182</definedName>
    <definedName name="MOV.000.C.0.01.0000.00.01.32101010003">-838</definedName>
    <definedName name="MOV.000.C.0.01.0000.00.01.34">363</definedName>
    <definedName name="MOV.000.C.0.01.0000.00.01.41102010008">-626</definedName>
    <definedName name="MOV.000.C.0.01.0000.00.01.41102010017">-1647</definedName>
    <definedName name="MOV.000.C.0.01.0000.00.01.41108010001">-492</definedName>
    <definedName name="MOV.000.C.0.01.0000.00.01.42104010034">-67</definedName>
    <definedName name="MOV.000.C.0.01.0000.00.01.44101010015">-3319</definedName>
    <definedName name="MOV.000.C.0.01.0000.00.01.44101010019">-326</definedName>
    <definedName name="MOV.000.C.0.01.0000.00.01.45">-37</definedName>
    <definedName name="MOV.000.C.0.01.0000.00.01.47101010001">-925</definedName>
    <definedName name="MOV.000.C.0.01.0000.00.01.47101010002">-313</definedName>
    <definedName name="MOV.000.C.0.01.0000.00.01.D1096">-147</definedName>
    <definedName name="MOV.000.C.0.01.0000.00.01.D1097">-4559</definedName>
    <definedName name="MOV.000.C.0.01.0000.00.01.D1098">-8147</definedName>
    <definedName name="MOV.000.C.0.01.0000.00.01.D1099">-1692</definedName>
    <definedName name="MOV.000.C.0.01.0000.00.01.D1100">-222</definedName>
    <definedName name="MOV.000.C.0.01.2002.00.00.D1025">0</definedName>
    <definedName name="MOV.000.C.0.01.2002.00.00.D1100">0</definedName>
    <definedName name="MOV.000.C.0.01.2002.00.00.D2023">0</definedName>
    <definedName name="MOV.000.C.0.01.2002.00.00.D2024">0</definedName>
    <definedName name="MOV.000.C.0.01.2002.00.01.311">0</definedName>
    <definedName name="MOV.000.C.0.01.2002.00.01.312">0</definedName>
    <definedName name="MOV.000.C.0.01.2002.00.01.32101010001">0</definedName>
    <definedName name="MOV.000.C.0.01.2002.00.01.32101010002">0</definedName>
    <definedName name="MOV.000.C.0.01.2002.00.01.32101010003">0</definedName>
    <definedName name="MOV.000.C.0.01.2002.00.01.34">0</definedName>
    <definedName name="MOV.000.C.0.01.2002.00.01.41102010008">0</definedName>
    <definedName name="MOV.000.C.0.01.2002.00.01.41102010017">0</definedName>
    <definedName name="MOV.000.C.0.01.2002.00.01.42104010034">0</definedName>
    <definedName name="MOV.000.C.0.01.2002.00.01.45">0</definedName>
    <definedName name="MOV.000.C.0.01.2002.00.01.D1025">0</definedName>
    <definedName name="MOV.000.C.0.01.2002.00.01.D1096">0</definedName>
    <definedName name="MOV.000.C.0.01.2002.00.01.D1097">0</definedName>
    <definedName name="MOV.000.C.0.01.2002.00.01.D1098">0</definedName>
    <definedName name="MOV.000.C.0.01.2002.00.01.D1099">0</definedName>
    <definedName name="MOV.000.C.0.01.2002.00.01.D1100">0</definedName>
    <definedName name="MOV.000.C.0.01.2002.00.01.D2023">0</definedName>
    <definedName name="MOV.000.C.0.01.2002.00.01.D2024">0</definedName>
    <definedName name="MOV.000.C.0.01.2003.00.01.0.DDERE24">31699</definedName>
    <definedName name="MOV.000.C.0.01.2003.00.01.0.DDERE25">0</definedName>
    <definedName name="MOV.000.C.0.01.2003.00.01.0.DDERE26B">476</definedName>
    <definedName name="MOV.000.C.0.01.2003.00.01.0.DDERE27">0</definedName>
    <definedName name="MOV.000.C.0.01.2003.00.01.0.DDERE30">-204</definedName>
    <definedName name="MOV.000.C.0.01.2003.00.01.0.DDERE31">-965</definedName>
    <definedName name="MOV.000.C.0.01.2003.00.01.0.DDERE32">-1575</definedName>
    <definedName name="MOV.000.C.0.01.2003.00.01.0.DDERE35C">-14306</definedName>
    <definedName name="MOV.000.C.0.01.2003.00.01.0.DDERE37">-275</definedName>
    <definedName name="MOV.000.C.0.01.2003.00.01.0.DDERE38">-736</definedName>
    <definedName name="MOV.000.C.0.01.2003.00.01.0.DDERE39">-169</definedName>
    <definedName name="MOV.000.C.0.01.2003.00.01.0.DDERE39A">0</definedName>
    <definedName name="MOV.000.C.0.01.2003.00.01.0.DDERE40A.CG1_NC381101">-12164</definedName>
    <definedName name="MOV.000.C.0.01.2003.00.01.0.DDERE43">-223</definedName>
    <definedName name="MOV.000.C.0.01.2003.00.01.0.DDERE44">-754</definedName>
    <definedName name="MOV.000.C.0.01.2003.00.01.0.DDERE46B">-4544</definedName>
    <definedName name="MOV.000.C.0.01.2003.00.01.0.DDERE52">0</definedName>
    <definedName name="MOV.000.C.0.01.2003.00.01.0.DDERE55">-2344</definedName>
    <definedName name="MOV.000.C.0.01.2003.00.01.0.DDERE61A">1397</definedName>
    <definedName name="MOV.000.C.0.01.2003.00.01.0.DDERE65">-585</definedName>
    <definedName name="MOV.000.C.0.01.2003.00.01.0.DDERE66">-177</definedName>
    <definedName name="MOV.000.C.0.01.2003.00.01.0.DDERE67">454</definedName>
    <definedName name="MOV.000.C.0.01.2003.00.01.0.DDERE73">0</definedName>
    <definedName name="MOV.000.C.0.01.2003.00.01.0.DDERE76">-660</definedName>
    <definedName name="MOV.000.C.0.01.2003.00.01.0.DDERE77">-1834</definedName>
    <definedName name="MOV.000.C.0.02.0000.00.01.311">22663</definedName>
    <definedName name="MOV.000.C.0.02.0000.00.01.312">773</definedName>
    <definedName name="MOV.000.C.0.02.0000.00.01.32101010001">-1114</definedName>
    <definedName name="MOV.000.C.0.02.0000.00.01.32101010002">-152</definedName>
    <definedName name="MOV.000.C.0.02.0000.00.01.32101010003">-703</definedName>
    <definedName name="MOV.000.C.0.02.0000.00.01.34">1008</definedName>
    <definedName name="MOV.000.C.0.02.0000.00.01.41102010008">-626</definedName>
    <definedName name="MOV.000.C.0.02.0000.00.01.41102010017">-1647</definedName>
    <definedName name="MOV.000.C.0.02.0000.00.01.41108010001">-492</definedName>
    <definedName name="MOV.000.C.0.02.0000.00.01.42104010034">-57</definedName>
    <definedName name="MOV.000.C.0.02.0000.00.01.44101010015">-3308</definedName>
    <definedName name="MOV.000.C.0.02.0000.00.01.44101010019">-289</definedName>
    <definedName name="MOV.000.C.0.02.0000.00.01.45">-2</definedName>
    <definedName name="MOV.000.C.0.02.0000.00.01.47101010001">973</definedName>
    <definedName name="MOV.000.C.0.02.0000.00.01.47101010002">372</definedName>
    <definedName name="MOV.000.C.0.02.0000.00.01.D1096">-135</definedName>
    <definedName name="MOV.000.C.0.02.0000.00.01.D1097">-4538</definedName>
    <definedName name="MOV.000.C.0.02.0000.00.01.D1098">-7967</definedName>
    <definedName name="MOV.000.C.0.02.0000.00.01.D1099">-7984</definedName>
    <definedName name="MOV.000.C.0.02.0000.00.01.D1100">-248</definedName>
    <definedName name="MOV.000.C.0.02.2002.00.00.D1200">0</definedName>
    <definedName name="MOV.000.C.0.02.2002.00.00.D1201">0</definedName>
    <definedName name="MOV.000.C.0.02.2002.00.01.311">0</definedName>
    <definedName name="MOV.000.C.0.02.2002.00.01.312">0</definedName>
    <definedName name="MOV.000.C.0.02.2002.00.01.32101010001">0</definedName>
    <definedName name="MOV.000.C.0.02.2002.00.01.32101010002">0</definedName>
    <definedName name="MOV.000.C.0.02.2002.00.01.32101010003">0</definedName>
    <definedName name="MOV.000.C.0.02.2002.00.01.34">0</definedName>
    <definedName name="MOV.000.C.0.02.2002.00.01.41102010008">0</definedName>
    <definedName name="MOV.000.C.0.02.2002.00.01.42104010034">0</definedName>
    <definedName name="MOV.000.C.0.02.2002.00.01.45">0</definedName>
    <definedName name="MOV.000.C.0.02.2002.00.01.D1025">0</definedName>
    <definedName name="MOV.000.C.0.02.2002.00.01.D1074">0</definedName>
    <definedName name="MOV.000.C.0.02.2002.00.01.D1096">0</definedName>
    <definedName name="MOV.000.C.0.02.2002.00.01.D1097">0</definedName>
    <definedName name="MOV.000.C.0.02.2002.00.01.D1098">0</definedName>
    <definedName name="MOV.000.C.0.02.2002.00.01.D1099">0</definedName>
    <definedName name="MOV.000.C.0.02.2002.00.01.D1100">0</definedName>
    <definedName name="MOV.000.C.0.02.2002.00.01.D1200">0</definedName>
    <definedName name="MOV.000.C.0.02.2002.00.01.D1201">0</definedName>
    <definedName name="MOV.000.C.0.03.0000.00.00.45">188.42</definedName>
    <definedName name="MOV.000.C.0.03.0000.00.01.311">25089</definedName>
    <definedName name="MOV.000.C.0.03.0000.00.01.312">903</definedName>
    <definedName name="MOV.000.C.0.03.0000.00.01.32101010001">-1233</definedName>
    <definedName name="MOV.000.C.0.03.0000.00.01.32101010002">-169</definedName>
    <definedName name="MOV.000.C.0.03.0000.00.01.32101010003">-780</definedName>
    <definedName name="MOV.000.C.0.03.0000.00.01.34">432</definedName>
    <definedName name="MOV.000.C.0.03.0000.00.01.41102010008">-626</definedName>
    <definedName name="MOV.000.C.0.03.0000.00.01.41102010017">-1485</definedName>
    <definedName name="MOV.000.C.0.03.0000.00.01.41108010001">-492</definedName>
    <definedName name="MOV.000.C.0.03.0000.00.01.42104010034">-63</definedName>
    <definedName name="MOV.000.C.0.03.0000.00.01.44101010015">-3265</definedName>
    <definedName name="MOV.000.C.0.03.0000.00.01.44101010019">-313</definedName>
    <definedName name="MOV.000.C.0.03.0000.00.01.45">0</definedName>
    <definedName name="MOV.000.C.0.03.0000.00.01.47101010001">1686</definedName>
    <definedName name="MOV.000.C.0.03.0000.00.01.47101010002">634</definedName>
    <definedName name="MOV.000.C.0.03.0000.00.01.D1096">-146</definedName>
    <definedName name="MOV.000.C.0.03.0000.00.01.D1097">-4528</definedName>
    <definedName name="MOV.000.C.0.03.0000.00.01.D1098">-8323</definedName>
    <definedName name="MOV.000.C.0.03.0000.00.01.D1099">-11653</definedName>
    <definedName name="MOV.000.C.0.03.0000.00.01.D1100">-1026</definedName>
    <definedName name="MOV.000.C.0.03.2002.00.01.311">0</definedName>
    <definedName name="MOV.000.C.0.03.2002.00.01.312">0</definedName>
    <definedName name="MOV.000.C.0.03.2002.00.01.32101010001">0</definedName>
    <definedName name="MOV.000.C.0.03.2002.00.01.32101010002">0</definedName>
    <definedName name="MOV.000.C.0.03.2002.00.01.32101010003">0</definedName>
    <definedName name="MOV.000.C.0.03.2002.00.01.34">0</definedName>
    <definedName name="MOV.000.C.0.03.2002.00.01.41102010008">0</definedName>
    <definedName name="MOV.000.C.0.03.2002.00.01.42104010034">0</definedName>
    <definedName name="MOV.000.C.0.03.2002.00.01.45">0</definedName>
    <definedName name="MOV.000.C.0.03.2002.00.01.D1025">0</definedName>
    <definedName name="MOV.000.C.0.03.2002.00.01.D1096">0</definedName>
    <definedName name="MOV.000.C.0.03.2002.00.01.D1097">0</definedName>
    <definedName name="MOV.000.C.0.03.2002.00.01.D1098">0</definedName>
    <definedName name="MOV.000.C.0.03.2002.00.01.D1099">0</definedName>
    <definedName name="MOV.000.C.0.03.2002.00.01.D1100">0</definedName>
    <definedName name="MOV.000.C.0.03.2002.00.01.D1200">0</definedName>
    <definedName name="MOV.000.C.0.03.2002.00.01.D1201">0</definedName>
    <definedName name="MOV.000.C.0.04.0000.00.01.311">24096</definedName>
    <definedName name="MOV.000.C.0.04.0000.00.01.312">431</definedName>
    <definedName name="MOV.000.C.0.04.0000.00.01.32101010001">-1184</definedName>
    <definedName name="MOV.000.C.0.04.0000.00.01.32101010002">-159</definedName>
    <definedName name="MOV.000.C.0.04.0000.00.01.32101010003">-736</definedName>
    <definedName name="MOV.000.C.0.04.0000.00.01.34">74</definedName>
    <definedName name="MOV.000.C.0.04.0000.00.01.41102010008">-626</definedName>
    <definedName name="MOV.000.C.0.04.0000.00.01.41102010017">-1485</definedName>
    <definedName name="MOV.000.C.0.04.0000.00.01.41108010001">-492</definedName>
    <definedName name="MOV.000.C.0.04.0000.00.01.42104010034">-60</definedName>
    <definedName name="MOV.000.C.0.04.0000.00.01.44101010015">-2854</definedName>
    <definedName name="MOV.000.C.0.04.0000.00.01.44101010019">-299</definedName>
    <definedName name="MOV.000.C.0.04.0000.00.01.45">0</definedName>
    <definedName name="MOV.000.C.0.04.0000.00.01.47101010001">-103</definedName>
    <definedName name="MOV.000.C.0.04.0000.00.01.47101010002">-79</definedName>
    <definedName name="MOV.000.C.0.04.0000.00.01.D1096">-143</definedName>
    <definedName name="MOV.000.C.0.04.0000.00.01.D1097">-4510</definedName>
    <definedName name="MOV.000.C.0.04.0000.00.01.D1098">-9021</definedName>
    <definedName name="MOV.000.C.0.04.0000.00.01.D1099">-2254</definedName>
    <definedName name="MOV.000.C.0.04.0000.00.01.D1100">-181</definedName>
    <definedName name="MOV.000.C.0.04.2000.00.01.311">22476</definedName>
    <definedName name="MOV.000.C.0.04.2000.00.01.312">695</definedName>
    <definedName name="MOV.000.C.0.04.2000.00.01.32101010001">-1124</definedName>
    <definedName name="MOV.000.C.0.04.2000.00.01.32101010002">-151</definedName>
    <definedName name="MOV.000.C.0.04.2000.00.01.32101010003">-695</definedName>
    <definedName name="MOV.000.C.0.04.2000.00.01.34">1875</definedName>
    <definedName name="MOV.000.C.0.04.2000.00.01.41102010008">-570</definedName>
    <definedName name="MOV.000.C.0.04.2000.00.01.41102010017">0</definedName>
    <definedName name="MOV.000.C.0.04.2000.00.01.41108010001">-492</definedName>
    <definedName name="MOV.000.C.0.04.2000.00.01.42104010034">-56</definedName>
    <definedName name="MOV.000.C.0.04.2000.00.01.44101010015">-3254</definedName>
    <definedName name="MOV.000.C.0.04.2000.00.01.44101010019">-530</definedName>
    <definedName name="MOV.000.C.0.04.2000.00.01.45">-87</definedName>
    <definedName name="MOV.000.C.0.04.2000.00.01.47101010001">602</definedName>
    <definedName name="MOV.000.C.0.04.2000.00.01.47101010002">209</definedName>
    <definedName name="MOV.000.C.0.04.2000.00.01.D1096">-172</definedName>
    <definedName name="MOV.000.C.0.04.2000.00.01.D1097">-4395</definedName>
    <definedName name="MOV.000.C.0.04.2000.00.01.D1098">-8557</definedName>
    <definedName name="MOV.000.C.0.04.2000.00.01.D1099">-7209</definedName>
    <definedName name="MOV.000.C.0.04.2000.00.01.D1100">-178</definedName>
    <definedName name="MOV.000.C.0.04.2002.00.01.311">0</definedName>
    <definedName name="MOV.000.C.0.04.2002.00.01.312">0</definedName>
    <definedName name="MOV.000.C.0.04.2002.00.01.32101010001">0</definedName>
    <definedName name="MOV.000.C.0.04.2002.00.01.32101010002">0</definedName>
    <definedName name="MOV.000.C.0.04.2002.00.01.32101010003">0</definedName>
    <definedName name="MOV.000.C.0.04.2002.00.01.34">0</definedName>
    <definedName name="MOV.000.C.0.04.2002.00.01.41102010008">0</definedName>
    <definedName name="MOV.000.C.0.04.2002.00.01.42104010034">0</definedName>
    <definedName name="MOV.000.C.0.04.2002.00.01.45">0</definedName>
    <definedName name="MOV.000.C.0.04.2002.00.01.D1025">0</definedName>
    <definedName name="MOV.000.C.0.04.2002.00.01.D1096">0</definedName>
    <definedName name="MOV.000.C.0.04.2002.00.01.D1097">0</definedName>
    <definedName name="MOV.000.C.0.04.2002.00.01.D1098">0</definedName>
    <definedName name="MOV.000.C.0.04.2002.00.01.D1099">0</definedName>
    <definedName name="MOV.000.C.0.04.2002.00.01.D1100">0</definedName>
    <definedName name="MOV.000.C.0.04.2002.00.01.D1200">0</definedName>
    <definedName name="MOV.000.C.0.04.2002.00.01.D1201">0</definedName>
    <definedName name="MOV.000.C.0.05.0000.00.01.311">24846</definedName>
    <definedName name="MOV.000.C.0.05.0000.00.01.312">409</definedName>
    <definedName name="MOV.000.C.0.05.0000.00.01.32101010001">-1221</definedName>
    <definedName name="MOV.000.C.0.05.0000.00.01.32101010002">-164</definedName>
    <definedName name="MOV.000.C.0.05.0000.00.01.32101010003">-758</definedName>
    <definedName name="MOV.000.C.0.05.0000.00.01.34">105</definedName>
    <definedName name="MOV.000.C.0.05.0000.00.01.41102010008">-626</definedName>
    <definedName name="MOV.000.C.0.05.0000.00.01.41102010017">-1485</definedName>
    <definedName name="MOV.000.C.0.05.0000.00.01.41108010001">-492</definedName>
    <definedName name="MOV.000.C.0.05.0000.00.01.42104010034">-62</definedName>
    <definedName name="MOV.000.C.0.05.0000.00.01.44101010015">-3252</definedName>
    <definedName name="MOV.000.C.0.05.0000.00.01.44101010019">-304</definedName>
    <definedName name="MOV.000.C.0.05.0000.00.01.45">-3</definedName>
    <definedName name="MOV.000.C.0.05.0000.00.01.47101010001">3376</definedName>
    <definedName name="MOV.000.C.0.05.0000.00.01.47101010002">1251</definedName>
    <definedName name="MOV.000.C.0.05.0000.00.01.D1096">-145</definedName>
    <definedName name="MOV.000.C.0.05.0000.00.01.D1097">-4518</definedName>
    <definedName name="MOV.000.C.0.05.0000.00.01.D1098">-8433</definedName>
    <definedName name="MOV.000.C.0.05.0000.00.01.D1099">-17102</definedName>
    <definedName name="MOV.000.C.0.05.0000.00.01.D1100">-697</definedName>
    <definedName name="MOV.000.C.0.05.2002.00.01.311">0</definedName>
    <definedName name="MOV.000.C.0.05.2002.00.01.312">0</definedName>
    <definedName name="MOV.000.C.0.05.2002.00.01.32101010001">0</definedName>
    <definedName name="MOV.000.C.0.05.2002.00.01.32101010002">0</definedName>
    <definedName name="MOV.000.C.0.05.2002.00.01.32101010003">0</definedName>
    <definedName name="MOV.000.C.0.05.2002.00.01.34">0</definedName>
    <definedName name="MOV.000.C.0.05.2002.00.01.41102010008">0</definedName>
    <definedName name="MOV.000.C.0.05.2002.00.01.42104010034">0</definedName>
    <definedName name="MOV.000.C.0.05.2002.00.01.45">0</definedName>
    <definedName name="MOV.000.C.0.05.2002.00.01.D1025">0</definedName>
    <definedName name="MOV.000.C.0.05.2002.00.01.D1096">0</definedName>
    <definedName name="MOV.000.C.0.05.2002.00.01.D1097">0</definedName>
    <definedName name="MOV.000.C.0.05.2002.00.01.D1098">0</definedName>
    <definedName name="MOV.000.C.0.05.2002.00.01.D1099">0</definedName>
    <definedName name="MOV.000.C.0.05.2002.00.01.D1100">0</definedName>
    <definedName name="MOV.000.C.0.05.2002.00.01.D1200">0</definedName>
    <definedName name="MOV.000.C.0.05.2002.00.01.D1201">0</definedName>
    <definedName name="MOV.000.C.0.06.0000.00.01.311">23505</definedName>
    <definedName name="MOV.000.C.0.06.0000.00.01.312">479</definedName>
    <definedName name="MOV.000.C.0.06.0000.00.01.32101010001">-1155</definedName>
    <definedName name="MOV.000.C.0.06.0000.00.01.32101010002">-156</definedName>
    <definedName name="MOV.000.C.0.06.0000.00.01.32101010003">-720</definedName>
    <definedName name="MOV.000.C.0.06.0000.00.01.34">80</definedName>
    <definedName name="MOV.000.C.0.06.0000.00.01.41102010008">-626</definedName>
    <definedName name="MOV.000.C.0.06.0000.00.01.41102010017">-1485</definedName>
    <definedName name="MOV.000.C.0.06.0000.00.01.41108010001">-492</definedName>
    <definedName name="MOV.000.C.0.06.0000.00.01.42104010034">-59</definedName>
    <definedName name="MOV.000.C.0.06.0000.00.01.44101010015">-2749</definedName>
    <definedName name="MOV.000.C.0.06.0000.00.01.44101010019">-289</definedName>
    <definedName name="MOV.000.C.0.06.0000.00.01.45">2</definedName>
    <definedName name="MOV.000.C.0.06.0000.00.01.47101010001">-1639</definedName>
    <definedName name="MOV.000.C.0.06.0000.00.01.47101010002">-589</definedName>
    <definedName name="MOV.000.C.0.06.0000.00.01.D1096">-143</definedName>
    <definedName name="MOV.000.C.0.06.0000.00.01.D1097">-4526</definedName>
    <definedName name="MOV.000.C.0.06.0000.00.01.D1098">-10262</definedName>
    <definedName name="MOV.000.C.0.06.0000.00.01.D1099">5286</definedName>
    <definedName name="MOV.000.C.0.06.0000.00.01.D1100">-207</definedName>
    <definedName name="MOV.000.C.0.06.2001.00.01.311">23505</definedName>
    <definedName name="MOV.000.C.0.06.2001.00.01.312">479</definedName>
    <definedName name="MOV.000.C.0.06.2001.00.01.32101010001">-1155</definedName>
    <definedName name="MOV.000.C.0.06.2001.00.01.32101010002">-156</definedName>
    <definedName name="MOV.000.C.0.06.2001.00.01.32101010003">-720</definedName>
    <definedName name="MOV.000.C.0.06.2001.00.01.34">80</definedName>
    <definedName name="MOV.000.C.0.06.2001.00.01.41102010008">-626</definedName>
    <definedName name="MOV.000.C.0.06.2001.00.01.41102010017">-1485</definedName>
    <definedName name="MOV.000.C.0.06.2001.00.01.41108010001">-492</definedName>
    <definedName name="MOV.000.C.0.06.2001.00.01.42104010034">-59</definedName>
    <definedName name="MOV.000.C.0.06.2001.00.01.44101010015">-2749</definedName>
    <definedName name="MOV.000.C.0.06.2001.00.01.44101010019">-289</definedName>
    <definedName name="MOV.000.C.0.06.2001.00.01.45">2</definedName>
    <definedName name="MOV.000.C.0.06.2001.00.01.47101010001">-1639</definedName>
    <definedName name="MOV.000.C.0.06.2001.00.01.47101010002">-589</definedName>
    <definedName name="MOV.000.C.0.06.2001.00.01.D1096">-143</definedName>
    <definedName name="MOV.000.C.0.06.2001.00.01.D1097">-4526</definedName>
    <definedName name="MOV.000.C.0.06.2001.00.01.D1098">-10262</definedName>
    <definedName name="MOV.000.C.0.06.2001.00.01.D1099">5286</definedName>
    <definedName name="MOV.000.C.0.06.2001.00.01.D1100">-207</definedName>
    <definedName name="MOV.000.C.0.06.2002.00.01.311">0</definedName>
    <definedName name="MOV.000.C.0.06.2002.00.01.312">0</definedName>
    <definedName name="MOV.000.C.0.06.2002.00.01.32101010001">0</definedName>
    <definedName name="MOV.000.C.0.06.2002.00.01.32101010002">0</definedName>
    <definedName name="MOV.000.C.0.06.2002.00.01.32101010003">0</definedName>
    <definedName name="MOV.000.C.0.06.2002.00.01.34">0</definedName>
    <definedName name="MOV.000.C.0.06.2002.00.01.41102010008">0</definedName>
    <definedName name="MOV.000.C.0.06.2002.00.01.42104010034">0</definedName>
    <definedName name="MOV.000.C.0.06.2002.00.01.45">0</definedName>
    <definedName name="MOV.000.C.0.06.2002.00.01.D1025">0</definedName>
    <definedName name="MOV.000.C.0.06.2002.00.01.D1096">0</definedName>
    <definedName name="MOV.000.C.0.06.2002.00.01.D1097">0</definedName>
    <definedName name="MOV.000.C.0.06.2002.00.01.D1098">0</definedName>
    <definedName name="MOV.000.C.0.06.2002.00.01.D1099">0</definedName>
    <definedName name="MOV.000.C.0.06.2002.00.01.D1100">0</definedName>
    <definedName name="MOV.000.C.0.06.2002.00.01.D1200">0</definedName>
    <definedName name="MOV.000.C.0.06.2002.00.01.D1201">0</definedName>
    <definedName name="MOV.000.C.0.07.2001.00.01.311">25450</definedName>
    <definedName name="MOV.000.C.0.07.2001.00.01.312">426</definedName>
    <definedName name="MOV.000.C.0.07.2001.00.01.32101010001">-1251</definedName>
    <definedName name="MOV.000.C.0.07.2001.00.01.32101010002">-168</definedName>
    <definedName name="MOV.000.C.0.07.2001.00.01.32101010003">-776</definedName>
    <definedName name="MOV.000.C.0.07.2001.00.01.34">151</definedName>
    <definedName name="MOV.000.C.0.07.2001.00.01.41102010008">-626</definedName>
    <definedName name="MOV.000.C.0.07.2001.00.01.41102010017">-1485</definedName>
    <definedName name="MOV.000.C.0.07.2001.00.01.41108010001">-492</definedName>
    <definedName name="MOV.000.C.0.07.2001.00.01.42104010034">-64</definedName>
    <definedName name="MOV.000.C.0.07.2001.00.01.44101010015">-3288</definedName>
    <definedName name="MOV.000.C.0.07.2001.00.01.44101010019">-315</definedName>
    <definedName name="MOV.000.C.0.07.2001.00.01.45">-6</definedName>
    <definedName name="MOV.000.C.0.07.2001.00.01.47101010001">2484</definedName>
    <definedName name="MOV.000.C.0.07.2001.00.01.47101010002">895</definedName>
    <definedName name="MOV.000.C.0.07.2001.00.01.D1096">-148</definedName>
    <definedName name="MOV.000.C.0.07.2001.00.01.D1097">-4522</definedName>
    <definedName name="MOV.000.C.0.07.2001.00.01.D1098">-10473</definedName>
    <definedName name="MOV.000.C.0.07.2001.00.01.D1099">-12127</definedName>
    <definedName name="MOV.000.C.0.07.2001.00.01.D1100">-248</definedName>
    <definedName name="MOV.000.C.0.07.2002.00.01.311">0</definedName>
    <definedName name="MOV.000.C.0.07.2002.00.01.312">0</definedName>
    <definedName name="MOV.000.C.0.07.2002.00.01.32101010001">0</definedName>
    <definedName name="MOV.000.C.0.07.2002.00.01.32101010002">0</definedName>
    <definedName name="MOV.000.C.0.07.2002.00.01.32101010003">0</definedName>
    <definedName name="MOV.000.C.0.07.2002.00.01.34">0</definedName>
    <definedName name="MOV.000.C.0.07.2002.00.01.41102010008">0</definedName>
    <definedName name="MOV.000.C.0.07.2002.00.01.42104010034">0</definedName>
    <definedName name="MOV.000.C.0.07.2002.00.01.45">0</definedName>
    <definedName name="MOV.000.C.0.07.2002.00.01.D1025">0</definedName>
    <definedName name="MOV.000.C.0.07.2002.00.01.D1096">0</definedName>
    <definedName name="MOV.000.C.0.07.2002.00.01.D1097">0</definedName>
    <definedName name="MOV.000.C.0.07.2002.00.01.D1098">0</definedName>
    <definedName name="MOV.000.C.0.07.2002.00.01.D1099">0</definedName>
    <definedName name="MOV.000.C.0.07.2002.00.01.D1100">0</definedName>
    <definedName name="MOV.000.C.0.07.2002.00.01.D1200">0</definedName>
    <definedName name="MOV.000.C.0.07.2002.00.01.D1201">0</definedName>
    <definedName name="MOV.000.C.0.08.2001.00.01.311">27008</definedName>
    <definedName name="MOV.000.C.0.08.2001.00.01.312">488</definedName>
    <definedName name="MOV.000.C.0.08.2001.00.01.32101010001">-1332</definedName>
    <definedName name="MOV.000.C.0.08.2001.00.01.32101010002">-179</definedName>
    <definedName name="MOV.000.C.0.08.2001.00.01.32101010003">-825</definedName>
    <definedName name="MOV.000.C.0.08.2001.00.01.34">148</definedName>
    <definedName name="MOV.000.C.0.08.2001.00.01.41102010008">-673</definedName>
    <definedName name="MOV.000.C.0.08.2001.00.01.41102010017">-1616</definedName>
    <definedName name="MOV.000.C.0.08.2001.00.01.41108010001">0</definedName>
    <definedName name="MOV.000.C.0.08.2001.00.01.42104010034">-68</definedName>
    <definedName name="MOV.000.C.0.08.2001.00.01.44101010015">-3431</definedName>
    <definedName name="MOV.000.C.0.08.2001.00.01.44101010019">-309</definedName>
    <definedName name="MOV.000.C.0.08.2001.00.01.45">1</definedName>
    <definedName name="MOV.000.C.0.08.2001.00.01.47101010001">1738</definedName>
    <definedName name="MOV.000.C.0.08.2001.00.01.47101010002">626</definedName>
    <definedName name="MOV.000.C.0.08.2001.00.01.D1096">-147</definedName>
    <definedName name="MOV.000.C.0.08.2001.00.01.D1097">-4562</definedName>
    <definedName name="MOV.000.C.0.08.2001.00.01.D1098">-9902</definedName>
    <definedName name="MOV.000.C.0.08.2001.00.01.D1099">-11552</definedName>
    <definedName name="MOV.000.C.0.08.2001.00.01.D1100">-340</definedName>
    <definedName name="MOV.000.C.0.08.2002.00.01.311">0</definedName>
    <definedName name="MOV.000.C.0.08.2002.00.01.312">0</definedName>
    <definedName name="MOV.000.C.0.08.2002.00.01.32101010001">0</definedName>
    <definedName name="MOV.000.C.0.08.2002.00.01.32101010002">0</definedName>
    <definedName name="MOV.000.C.0.08.2002.00.01.32101010003">0</definedName>
    <definedName name="MOV.000.C.0.08.2002.00.01.34">0</definedName>
    <definedName name="MOV.000.C.0.08.2002.00.01.41102010008">0</definedName>
    <definedName name="MOV.000.C.0.08.2002.00.01.42104010034">0</definedName>
    <definedName name="MOV.000.C.0.08.2002.00.01.45">0</definedName>
    <definedName name="MOV.000.C.0.08.2002.00.01.D1025">0</definedName>
    <definedName name="MOV.000.C.0.08.2002.00.01.D1096">0</definedName>
    <definedName name="MOV.000.C.0.08.2002.00.01.D1097">0</definedName>
    <definedName name="MOV.000.C.0.08.2002.00.01.D1098">0</definedName>
    <definedName name="MOV.000.C.0.08.2002.00.01.D1099">0</definedName>
    <definedName name="MOV.000.C.0.08.2002.00.01.D1100">0</definedName>
    <definedName name="MOV.000.C.0.08.2002.00.01.D1200">0</definedName>
    <definedName name="MOV.000.C.0.08.2002.00.01.D1201">0</definedName>
    <definedName name="MOV.000.C.0.09.2001.00.01.311">27161</definedName>
    <definedName name="MOV.000.C.0.09.2001.00.01.312">1903</definedName>
    <definedName name="MOV.000.C.0.09.2001.00.01.32101010001">-1343</definedName>
    <definedName name="MOV.000.C.0.09.2001.00.01.32101010002">-189</definedName>
    <definedName name="MOV.000.C.0.09.2001.00.01.32101010003">-872</definedName>
    <definedName name="MOV.000.C.0.09.2001.00.01.34">66</definedName>
    <definedName name="MOV.000.C.0.09.2001.00.01.41102010008">2922</definedName>
    <definedName name="MOV.000.C.0.09.2001.00.01.41102010017">-1627</definedName>
    <definedName name="MOV.000.C.0.09.2001.00.01.41108010001">1</definedName>
    <definedName name="MOV.000.C.0.09.2001.00.01.42104010034">-68</definedName>
    <definedName name="MOV.000.C.0.09.2001.00.01.44101010015">-3402</definedName>
    <definedName name="MOV.000.C.0.09.2001.00.01.44101010019">-295</definedName>
    <definedName name="MOV.000.C.0.09.2001.00.01.45">-1</definedName>
    <definedName name="MOV.000.C.0.09.2001.00.01.47101010001">714</definedName>
    <definedName name="MOV.000.C.0.09.2001.00.01.47101010002">258</definedName>
    <definedName name="MOV.000.C.0.09.2001.00.01.D1096">-143</definedName>
    <definedName name="MOV.000.C.0.09.2001.00.01.D1097">-4550</definedName>
    <definedName name="MOV.000.C.0.09.2001.00.01.D1098">-10213</definedName>
    <definedName name="MOV.000.C.0.09.2001.00.01.D1099">-11849</definedName>
    <definedName name="MOV.000.C.0.09.2001.00.01.D1100">-417</definedName>
    <definedName name="MOV.000.C.0.09.2002.00.01.311">0</definedName>
    <definedName name="MOV.000.C.0.09.2002.00.01.312">0</definedName>
    <definedName name="MOV.000.C.0.09.2002.00.01.32101010001">0</definedName>
    <definedName name="MOV.000.C.0.09.2002.00.01.32101010002">0</definedName>
    <definedName name="MOV.000.C.0.09.2002.00.01.32101010003">0</definedName>
    <definedName name="MOV.000.C.0.09.2002.00.01.34">0</definedName>
    <definedName name="MOV.000.C.0.09.2002.00.01.41102010008">0</definedName>
    <definedName name="MOV.000.C.0.09.2002.00.01.42104010034">0</definedName>
    <definedName name="MOV.000.C.0.09.2002.00.01.45">0</definedName>
    <definedName name="MOV.000.C.0.09.2002.00.01.D1025">0</definedName>
    <definedName name="MOV.000.C.0.09.2002.00.01.D1096">0</definedName>
    <definedName name="MOV.000.C.0.09.2002.00.01.D1097">0</definedName>
    <definedName name="MOV.000.C.0.09.2002.00.01.D1098">0</definedName>
    <definedName name="MOV.000.C.0.09.2002.00.01.D1099">0</definedName>
    <definedName name="MOV.000.C.0.09.2002.00.01.D1100">0</definedName>
    <definedName name="MOV.000.C.0.09.2002.00.01.D1200">0</definedName>
    <definedName name="MOV.000.C.0.09.2002.00.01.D1201">0</definedName>
    <definedName name="MOV.000.C.0.10.2001.00.01.311">28894</definedName>
    <definedName name="MOV.000.C.0.10.2001.00.01.312">2989</definedName>
    <definedName name="MOV.000.C.0.10.2001.00.01.32101010001">-1428</definedName>
    <definedName name="MOV.000.C.0.10.2001.00.01.32101010002">-207</definedName>
    <definedName name="MOV.000.C.0.10.2001.00.01.32101010003">-957</definedName>
    <definedName name="MOV.000.C.0.10.2001.00.01.34">1021</definedName>
    <definedName name="MOV.000.C.0.10.2001.00.01.41102010008">-773</definedName>
    <definedName name="MOV.000.C.0.10.2001.00.01.41102010017">-1620</definedName>
    <definedName name="MOV.000.C.0.10.2001.00.01.41108010001">0</definedName>
    <definedName name="MOV.000.C.0.10.2001.00.01.42104010034">-72</definedName>
    <definedName name="MOV.000.C.0.10.2001.00.01.44101010015">-2658</definedName>
    <definedName name="MOV.000.C.0.10.2001.00.01.44101010019">-340</definedName>
    <definedName name="MOV.000.C.0.10.2001.00.01.45">3</definedName>
    <definedName name="MOV.000.C.0.10.2001.00.01.47101010001">-1704</definedName>
    <definedName name="MOV.000.C.0.10.2001.00.01.47101010002">-613</definedName>
    <definedName name="MOV.000.C.0.10.2001.00.01.D1096">-146</definedName>
    <definedName name="MOV.000.C.0.10.2001.00.01.D1097">-4559</definedName>
    <definedName name="MOV.000.C.0.10.2001.00.01.D1098">-10068</definedName>
    <definedName name="MOV.000.C.0.10.2001.00.01.D1099">-3067</definedName>
    <definedName name="MOV.000.C.0.10.2001.00.01.D1100">-221</definedName>
    <definedName name="MOV.000.C.0.10.2002.00.01.311">0</definedName>
    <definedName name="MOV.000.C.0.10.2002.00.01.312">0</definedName>
    <definedName name="MOV.000.C.0.10.2002.00.01.32101010001">0</definedName>
    <definedName name="MOV.000.C.0.10.2002.00.01.32101010002">0</definedName>
    <definedName name="MOV.000.C.0.10.2002.00.01.32101010003">0</definedName>
    <definedName name="MOV.000.C.0.10.2002.00.01.34">0</definedName>
    <definedName name="MOV.000.C.0.10.2002.00.01.41102010008">0</definedName>
    <definedName name="MOV.000.C.0.10.2002.00.01.41102010017">0</definedName>
    <definedName name="MOV.000.C.0.10.2002.00.01.42104010034">0</definedName>
    <definedName name="MOV.000.C.0.10.2002.00.01.45">0</definedName>
    <definedName name="MOV.000.C.0.10.2002.00.01.D1025">0</definedName>
    <definedName name="MOV.000.C.0.10.2002.00.01.D1096">0</definedName>
    <definedName name="MOV.000.C.0.10.2002.00.01.D1097">0</definedName>
    <definedName name="MOV.000.C.0.10.2002.00.01.D1098">0</definedName>
    <definedName name="MOV.000.C.0.10.2002.00.01.D1099">0</definedName>
    <definedName name="MOV.000.C.0.10.2002.00.01.D1100">0</definedName>
    <definedName name="MOV.000.C.0.10.2002.00.01.D1200">0</definedName>
    <definedName name="MOV.000.C.0.10.2002.00.01.D1201">0</definedName>
    <definedName name="MOV.000.C.0.11.2001.00.01.311">0</definedName>
    <definedName name="MOV.000.C.0.11.2001.00.01.312">0</definedName>
    <definedName name="MOV.000.C.0.11.2001.00.01.32101010001">0</definedName>
    <definedName name="MOV.000.C.0.11.2001.00.01.32101010002">0</definedName>
    <definedName name="MOV.000.C.0.11.2001.00.01.32101010003">0</definedName>
    <definedName name="MOV.000.C.0.11.2001.00.01.34">0</definedName>
    <definedName name="MOV.000.C.0.11.2001.00.01.41102010008">0</definedName>
    <definedName name="MOV.000.C.0.11.2001.00.01.41102010017">0</definedName>
    <definedName name="MOV.000.C.0.11.2001.00.01.41108010001">0</definedName>
    <definedName name="MOV.000.C.0.11.2001.00.01.42104010034">0</definedName>
    <definedName name="MOV.000.C.0.11.2001.00.01.44101010015">0</definedName>
    <definedName name="MOV.000.C.0.11.2001.00.01.44101010019">0</definedName>
    <definedName name="MOV.000.C.0.11.2001.00.01.45">0</definedName>
    <definedName name="MOV.000.C.0.11.2001.00.01.47101010001">0</definedName>
    <definedName name="MOV.000.C.0.11.2001.00.01.47101010002">0</definedName>
    <definedName name="MOV.000.C.0.11.2001.00.01.D1096">0</definedName>
    <definedName name="MOV.000.C.0.11.2001.00.01.D1097">0</definedName>
    <definedName name="MOV.000.C.0.11.2001.00.01.D1098">0</definedName>
    <definedName name="MOV.000.C.0.11.2001.00.01.D1099">0</definedName>
    <definedName name="MOV.000.C.0.11.2001.00.01.D1100">0</definedName>
    <definedName name="MOV.000.C.0.12.2001.00.01.311">0</definedName>
    <definedName name="MOV.000.C.0.12.2001.00.01.312">0</definedName>
    <definedName name="MOV.000.C.0.12.2001.00.01.32101010001">0</definedName>
    <definedName name="MOV.000.C.0.12.2001.00.01.32101010002">0</definedName>
    <definedName name="MOV.000.C.0.12.2001.00.01.32101010003">0</definedName>
    <definedName name="MOV.000.C.0.12.2001.00.01.34">0</definedName>
    <definedName name="MOV.000.C.0.12.2001.00.01.41102010008">0</definedName>
    <definedName name="MOV.000.C.0.12.2001.00.01.41102010017">0</definedName>
    <definedName name="MOV.000.C.0.12.2001.00.01.41108010001">0</definedName>
    <definedName name="MOV.000.C.0.12.2001.00.01.42104010034">0</definedName>
    <definedName name="MOV.000.C.0.12.2001.00.01.44101010015">0</definedName>
    <definedName name="MOV.000.C.0.12.2001.00.01.44101010019">0</definedName>
    <definedName name="MOV.000.C.0.12.2001.00.01.45">0</definedName>
    <definedName name="MOV.000.C.0.12.2001.00.01.47101010001">0</definedName>
    <definedName name="MOV.000.C.0.12.2001.00.01.47101010002">0</definedName>
    <definedName name="MOV.000.C.0.12.2001.00.01.D1096">0</definedName>
    <definedName name="MOV.000.C.0.12.2001.00.01.D1097">0</definedName>
    <definedName name="MOV.000.C.0.12.2001.00.01.D1098">0</definedName>
    <definedName name="MOV.000.C.0.12.2001.00.01.D1099">0</definedName>
    <definedName name="MOV.000.C.0.12.2001.00.01.D1100">0</definedName>
    <definedName name="MOV.000.C.0.12.2001.00.01.D1200">0</definedName>
    <definedName name="MOV.000.C.0.12.2001.00.01.D1201">0</definedName>
    <definedName name="MOV.008.C.0.00.0000.00.01.0.DDERE76">12</definedName>
    <definedName name="MOV.008.C.0.00.0000.00.01.0.DDERE77">31</definedName>
    <definedName name="MOV.008.C.0.01.0000.00.01.0.DDERE43B">-79</definedName>
    <definedName name="MOV.008.C.0.01.2003.00.00.0.601">-21130406.29</definedName>
    <definedName name="MOV.008.C.0.01.2003.00.00.0.DDERE40A.CG1_NC381101">-12164349.21</definedName>
    <definedName name="MOV.008.C.0.01.2003.00.01.0.601">-21130</definedName>
    <definedName name="MOV.008.C.0.01.2003.00.01.0.601010202038">-275</definedName>
    <definedName name="MOV.008.C.0.01.2003.00.01.0.601010202039">-169</definedName>
    <definedName name="MOV.008.C.0.01.2003.00.01.0.601010202040">-736</definedName>
    <definedName name="MOV.008.C.0.01.2003.00.01.0.DCUS33">-14385</definedName>
    <definedName name="MOV.008.C.0.01.2003.00.01.0.DCUS33.CG1_COLUNA2_PRES">-425</definedName>
    <definedName name="MOV.008.C.0.01.2003.00.01.0.DDERE24">31699</definedName>
    <definedName name="MOV.008.C.0.01.2003.00.01.0.DDERE25">0</definedName>
    <definedName name="MOV.008.C.0.01.2003.00.01.0.DDERE26B">476</definedName>
    <definedName name="MOV.008.C.0.01.2003.00.01.0.DDERE27">0</definedName>
    <definedName name="MOV.008.C.0.01.2003.00.01.0.DDERE30">-204</definedName>
    <definedName name="MOV.008.C.0.01.2003.00.01.0.DDERE31">-965</definedName>
    <definedName name="MOV.008.C.0.01.2003.00.01.0.DDERE32">-1575</definedName>
    <definedName name="MOV.008.C.0.01.2003.00.01.0.DDERE35C">-14306</definedName>
    <definedName name="MOV.008.C.0.01.2003.00.01.0.DDERE37">-275</definedName>
    <definedName name="MOV.008.C.0.01.2003.00.01.0.DDERE38">-736</definedName>
    <definedName name="MOV.008.C.0.01.2003.00.01.0.DDERE39">-169</definedName>
    <definedName name="MOV.008.C.0.01.2003.00.01.0.DDERE39A">0</definedName>
    <definedName name="MOV.008.C.0.01.2003.00.01.0.DDERE40A.CG1_NC381101">-12164</definedName>
    <definedName name="MOV.008.C.0.01.2003.00.01.0.DDERE43">-223</definedName>
    <definedName name="MOV.008.C.0.01.2003.00.01.0.DDERE43B">-79</definedName>
    <definedName name="MOV.008.C.0.01.2003.00.01.0.DDERE44">-754</definedName>
    <definedName name="MOV.008.C.0.01.2003.00.01.0.DDERE46B">-4544</definedName>
    <definedName name="MOV.008.C.0.01.2003.00.01.0.DDERE52">0</definedName>
    <definedName name="MOV.008.C.0.01.2003.00.01.0.DDERE55">-2344</definedName>
    <definedName name="MOV.008.C.0.01.2003.00.01.0.DDERE61A">1397</definedName>
    <definedName name="MOV.008.C.0.01.2003.00.01.0.DDERE65">-585</definedName>
    <definedName name="MOV.008.C.0.01.2003.00.01.0.DDERE66">-177</definedName>
    <definedName name="MOV.008.C.0.01.2003.00.01.0.DDERE67">454</definedName>
    <definedName name="MOV.008.C.0.01.2003.00.01.0.DDERE73">0</definedName>
    <definedName name="MOV.008.C.0.01.2003.00.01.0.DDERE76">-660</definedName>
    <definedName name="MOV.008.C.0.01.2003.00.01.0.DDERE77">-1834</definedName>
    <definedName name="MOV.008.C.0.01.2003.00.01.1.408">223</definedName>
    <definedName name="MOV.008.C.0.01.2003.00.01.1.4090101">754</definedName>
    <definedName name="MOV.008.C.0.01.2003.00.01.1.601">21130</definedName>
    <definedName name="MOV.008.C.0.01.2003.00.01.1.601.CG1_COLUNA2_ACTUA">1157</definedName>
    <definedName name="MOV.008.C.0.01.2003.00.01.1.601.CG1_COLUNA2_ADM">618</definedName>
    <definedName name="MOV.008.C.0.01.2003.00.01.1.601.CG1_COLUNA2_COMUN">176</definedName>
    <definedName name="MOV.008.C.0.01.2003.00.01.1.601.CG1_COLUNA2_G">5198</definedName>
    <definedName name="MOV.008.C.0.01.2003.00.01.1.601.CG1_COLUNA2_OPER">77</definedName>
    <definedName name="MOV.008.C.0.01.2003.00.01.1.601.CG1_COLUNA2_PRES">425</definedName>
    <definedName name="MOV.008.C.0.01.2003.00.01.1.60101.CG1_COLUNA2_ADM">618</definedName>
    <definedName name="MOV.008.C.0.01.2003.00.01.1.60101.CG1_COLUNA2_COMUM">0</definedName>
    <definedName name="MOV.008.C.0.01.2003.00.01.1.60101.CG1_COLUNA2_COMUN">176</definedName>
    <definedName name="MOV.008.C.0.01.2003.00.01.1.60101.CG1_COLUNA2_G">654</definedName>
    <definedName name="MOV.008.C.0.01.2003.00.01.1.60101.CG1_COLUNA2_OPER">77</definedName>
    <definedName name="MOV.008.C.0.01.2003.00.01.1.60101.CG1_COLUNA2_PRES">425</definedName>
    <definedName name="MOV.008.C.0.01.2003.00.01.1.6010101">392</definedName>
    <definedName name="MOV.008.C.0.01.2003.00.01.1.6010102">1828</definedName>
    <definedName name="MOV.008.C.0.01.2003.00.01.1.601010202038">275</definedName>
    <definedName name="MOV.008.C.0.01.2003.00.01.1.601010202039">169</definedName>
    <definedName name="MOV.008.C.0.01.2003.00.01.1.601010202040">736</definedName>
    <definedName name="MOV.008.C.0.01.2003.00.01.1.6010103">190</definedName>
    <definedName name="MOV.008.C.0.01.2003.00.01.1.601010404021">223</definedName>
    <definedName name="MOV.008.C.0.01.2003.00.01.1.601010512001">12165</definedName>
    <definedName name="MOV.008.C.0.01.2003.00.01.1.601010512001.CG1_A0082218">0</definedName>
    <definedName name="MOV.008.C.0.01.2003.00.01.1.601010512001.CG1_AC452003">0</definedName>
    <definedName name="MOV.008.C.0.01.2003.00.01.1.601010512001.CG1_NC381101">12164</definedName>
    <definedName name="MOV.008.C.0.01.2003.00.01.1.601010601003">754</definedName>
    <definedName name="MOV.008.C.0.01.2003.00.01.1.DCUS33">14385</definedName>
    <definedName name="MOV.008.C.0.01.2003.00.01.1.DCUS33.CG1">78620</definedName>
    <definedName name="MOV.008.C.0.01.2003.00.01.1.DCUS33.CG1_COLUNA2_ADM">618</definedName>
    <definedName name="MOV.008.C.0.01.2003.00.01.1.DCUS33.CG1_COLUNA2_COMUM">0</definedName>
    <definedName name="MOV.008.C.0.01.2003.00.01.1.DCUS33.CG1_COLUNA2_COMUN">176</definedName>
    <definedName name="MOV.008.C.0.01.2003.00.01.1.DCUS33.CG1_COLUNA2_G">13089</definedName>
    <definedName name="MOV.008.C.0.01.2003.00.01.1.DCUS33.CG1_COLUNA2_OPER">77</definedName>
    <definedName name="MOV.008.C.0.01.2003.00.01.1.DCUS33.CG1_COLUNA2_PRES">425</definedName>
    <definedName name="MOV.008.C.0.01.2003.00.01.1.DCUS47">14334</definedName>
    <definedName name="MOV.008.C.0.02.2003.00.01.0.601010202038">-354</definedName>
    <definedName name="MOV.008.C.0.02.2003.00.01.0.601010202039">-289</definedName>
    <definedName name="MOV.008.C.0.02.2003.00.01.0.601010202040">-941</definedName>
    <definedName name="MOV.008.C.0.02.2003.00.01.0.DDERE24">28783</definedName>
    <definedName name="MOV.008.C.0.02.2003.00.01.0.DDERE25">0</definedName>
    <definedName name="MOV.008.C.0.02.2003.00.01.0.DDERE26B">258</definedName>
    <definedName name="MOV.008.C.0.02.2003.00.01.0.DDERE27">0</definedName>
    <definedName name="MOV.008.C.0.02.2003.00.01.0.DDERE30">-124</definedName>
    <definedName name="MOV.008.C.0.02.2003.00.01.0.DDERE31">-871</definedName>
    <definedName name="MOV.008.C.0.02.2003.00.01.0.DDERE32">-1433</definedName>
    <definedName name="MOV.008.C.0.02.2003.00.01.0.DDERE35C">-15115</definedName>
    <definedName name="MOV.008.C.0.02.2003.00.01.0.DDERE35C.CG1_COLUNA1_1">-1941</definedName>
    <definedName name="MOV.008.C.0.02.2003.00.01.0.DDERE37">-354</definedName>
    <definedName name="MOV.008.C.0.02.2003.00.01.0.DDERE38">-941</definedName>
    <definedName name="MOV.008.C.0.02.2003.00.01.0.DDERE39">-289</definedName>
    <definedName name="MOV.008.C.0.02.2003.00.01.0.DDERE39A">0</definedName>
    <definedName name="MOV.008.C.0.02.2003.00.01.0.DDERE40A.CG1_NC381101">-12164</definedName>
    <definedName name="MOV.008.C.0.02.2003.00.01.0.DDERE43">-205</definedName>
    <definedName name="MOV.008.C.0.02.2003.00.01.0.DDERE43B">-72</definedName>
    <definedName name="MOV.008.C.0.02.2003.00.01.0.DDERE44">-754</definedName>
    <definedName name="MOV.008.C.0.02.2003.00.01.0.DDERE46B">-4553</definedName>
    <definedName name="MOV.008.C.0.02.2003.00.01.0.DDERE52">0</definedName>
    <definedName name="MOV.008.C.0.02.2003.00.01.0.DDERE55">-2159</definedName>
    <definedName name="MOV.008.C.0.02.2003.00.01.0.DDERE61A">530</definedName>
    <definedName name="MOV.008.C.0.02.2003.00.01.0.DDERE65">-578</definedName>
    <definedName name="MOV.008.C.0.02.2003.00.01.0.DDERE66">-299</definedName>
    <definedName name="MOV.008.C.0.02.2003.00.01.0.DDERE67">-2263</definedName>
    <definedName name="MOV.008.C.0.02.2003.00.01.0.DDERE67b">0</definedName>
    <definedName name="MOV.008.C.0.02.2003.00.01.0.DDERE73">10</definedName>
    <definedName name="MOV.008.C.0.02.2003.00.01.0.DDERE76">12</definedName>
    <definedName name="MOV.008.C.0.02.2003.00.01.0.DDERE77">31</definedName>
    <definedName name="MOV.008.C.0.02.2003.00.01.1.408">205</definedName>
    <definedName name="MOV.008.C.0.02.2003.00.01.1.4090101">754</definedName>
    <definedName name="MOV.008.C.0.02.2003.00.01.1.601.CG1_COLUNA2_ADM">1590</definedName>
    <definedName name="MOV.008.C.0.02.2003.00.01.1.601.CG1_COLUNA2_COMUN">182</definedName>
    <definedName name="MOV.008.C.0.02.2003.00.01.1.601.CG1_COLUNA2_OPER">160</definedName>
    <definedName name="MOV.008.C.0.02.2003.00.01.1.601.CG1_COLUNA2_PRES">262</definedName>
    <definedName name="MOV.008.C.0.02.2003.00.01.1.6010101">283</definedName>
    <definedName name="MOV.008.C.0.02.2003.00.01.1.6010102">3295</definedName>
    <definedName name="MOV.008.C.0.02.2003.00.01.1.601010202038">354</definedName>
    <definedName name="MOV.008.C.0.02.2003.00.01.1.601010202039">289</definedName>
    <definedName name="MOV.008.C.0.02.2003.00.01.1.601010202040">941</definedName>
    <definedName name="MOV.008.C.0.02.2003.00.01.1.6010103">125</definedName>
    <definedName name="MOV.008.C.0.02.2003.00.01.1.601010404021">205</definedName>
    <definedName name="MOV.008.C.0.02.2003.00.01.1.601010512001.CG1_AC452003">0</definedName>
    <definedName name="MOV.008.C.0.02.2003.00.01.1.601010512001.CG1_NC381101">12164</definedName>
    <definedName name="MOV.008.C.0.02.2003.00.01.1.601010601003">754</definedName>
    <definedName name="MOV.008.C.0.02.2003.00.01.1.DCUS33.CG1_COLUNA2_ADM">1590</definedName>
    <definedName name="MOV.008.C.0.02.2003.00.01.1.DCUS33.CG1_COLUNA2_COMUN">182</definedName>
    <definedName name="MOV.008.C.0.02.2003.00.01.1.DCUS33.CG1_COLUNA2_G">12992</definedName>
    <definedName name="MOV.008.C.0.02.2003.00.01.1.DCUS33.CG1_COLUNA2_OPER">160</definedName>
    <definedName name="MOV.008.C.0.02.2003.00.01.1.DCUS33.CG1_COLUNA2_PRES">262</definedName>
    <definedName name="MOV.008.C.0.02.2003.00.01.1.DCUS47">14651</definedName>
    <definedName name="MOV.008.C.0.02.2003.00.02.1.408">0</definedName>
    <definedName name="MOV.008.C.0.02.2003.00.02.1.4090101">1</definedName>
    <definedName name="MOV.008.C.0.02.2003.00.02.1.601.CG1_COLUNA2_ADM">2</definedName>
    <definedName name="MOV.008.C.0.02.2003.00.02.1.601.CG1_COLUNA2_COMUN">0</definedName>
    <definedName name="MOV.008.C.0.02.2003.00.02.1.601.CG1_COLUNA2_OPER">0</definedName>
    <definedName name="MOV.008.C.0.02.2003.00.02.1.601.CG1_COLUNA2_PRES">0</definedName>
    <definedName name="MOV.008.C.0.02.2003.00.02.1.601010202038">0</definedName>
    <definedName name="MOV.008.C.0.02.2003.00.02.1.601010202039">0</definedName>
    <definedName name="MOV.008.C.0.02.2003.00.02.1.601010202040">1</definedName>
    <definedName name="MOV.008.C.0.03.0000.00.01.1.601010202038">369</definedName>
    <definedName name="MOV.008.C.0.03.0000.00.01.1.601010202039">386</definedName>
    <definedName name="MOV.008.C.0.03.0000.00.01.1.601010202040">983</definedName>
    <definedName name="MOV.008.C.0.03.0000.00.01.1.601010404021">223</definedName>
    <definedName name="MOV.008.C.0.03.0000.00.01.1.601010512001.CG1_NC381101">12152</definedName>
    <definedName name="MOV.008.C.0.03.0000.00.01.1.601010601003">754</definedName>
    <definedName name="MOV.008.C.0.03.0000.00.01.1.DCUS33.CG1_COLUNA2_ADM">1567</definedName>
    <definedName name="MOV.008.C.0.03.0000.00.01.1.DCUS33.CG1_COLUNA2_COMUN">175</definedName>
    <definedName name="MOV.008.C.0.03.0000.00.01.1.DCUS33.CG1_COLUNA2_OPER">183</definedName>
    <definedName name="MOV.008.C.0.03.0000.00.01.1.DCUS33.CG1_COLUNA2_PRES">316</definedName>
    <definedName name="MOV.008.C.0.03.2003.00.00.0.DDERE67B">5704917.23</definedName>
    <definedName name="MOV.008.C.0.03.2003.00.01.0.601010202038">-369</definedName>
    <definedName name="MOV.008.C.0.03.2003.00.01.0.601010202039">-386</definedName>
    <definedName name="MOV.008.C.0.03.2003.00.01.0.601010202040">-983</definedName>
    <definedName name="MOV.008.C.0.03.2003.00.01.0.DDERE24">17746</definedName>
    <definedName name="MOV.008.C.0.03.2003.00.01.0.DDERE25">11440</definedName>
    <definedName name="MOV.008.C.0.03.2003.00.01.0.DDERE26B">370</definedName>
    <definedName name="MOV.008.C.0.03.2003.00.01.0.DDERE27">0</definedName>
    <definedName name="MOV.008.C.0.03.2003.00.01.0.DDERE30">-328</definedName>
    <definedName name="MOV.008.C.0.03.2003.00.01.0.DDERE31">-886</definedName>
    <definedName name="MOV.008.C.0.03.2003.00.01.0.DDERE32">-1453</definedName>
    <definedName name="MOV.008.C.0.03.2003.00.01.0.DDERE35C">-14555</definedName>
    <definedName name="MOV.008.C.0.03.2003.00.01.0.DDERE37">-1352</definedName>
    <definedName name="MOV.008.C.0.03.2003.00.01.0.DDERE38">-983</definedName>
    <definedName name="MOV.008.C.0.03.2003.00.01.0.DDERE39">-386</definedName>
    <definedName name="MOV.008.C.0.03.2003.00.01.0.DDERE39A">0</definedName>
    <definedName name="MOV.008.C.0.03.2003.00.01.0.DDERE40A.CG1_NC381101">-12152</definedName>
    <definedName name="MOV.008.C.0.03.2003.00.01.0.DDERE43">-223</definedName>
    <definedName name="MOV.008.C.0.03.2003.00.01.0.DDERE43B">-73</definedName>
    <definedName name="MOV.008.C.0.03.2003.00.01.0.DDERE44">-754</definedName>
    <definedName name="MOV.008.C.0.03.2003.00.01.0.DDERE46B">-4567</definedName>
    <definedName name="MOV.008.C.0.03.2003.00.01.0.DDERE52">0</definedName>
    <definedName name="MOV.008.C.0.03.2003.00.01.0.DDERE55">-2503</definedName>
    <definedName name="MOV.008.C.0.03.2003.00.01.0.DDERE61A">244</definedName>
    <definedName name="MOV.008.C.0.03.2003.00.01.0.DDERE65">-470</definedName>
    <definedName name="MOV.008.C.0.03.2003.00.01.0.DDERE66">-852</definedName>
    <definedName name="MOV.008.C.0.03.2003.00.01.0.DDERE67">11500</definedName>
    <definedName name="MOV.008.C.0.03.2003.00.01.0.DDERE67B">4100</definedName>
    <definedName name="MOV.008.C.0.03.2003.00.01.0.DDERE73">25</definedName>
    <definedName name="MOV.008.C.0.03.2003.00.01.0.DDERE76">-464</definedName>
    <definedName name="MOV.008.C.0.03.2003.00.01.0.DDERE77">-1384</definedName>
    <definedName name="MOV.008.C.0.03.2003.00.01.1.601.CG1_COLUNA2_ADM">1565</definedName>
    <definedName name="MOV.008.C.0.03.2003.00.01.1.6010101">817</definedName>
    <definedName name="MOV.008.C.0.03.2003.00.01.1.6010102">3006</definedName>
    <definedName name="MOV.008.C.0.03.2003.00.01.1.601010202038">369</definedName>
    <definedName name="MOV.008.C.0.03.2003.00.01.1.601010202039">386</definedName>
    <definedName name="MOV.008.C.0.03.2003.00.01.1.601010202040">983</definedName>
    <definedName name="MOV.008.C.0.03.2003.00.01.1.6010103">195</definedName>
    <definedName name="MOV.008.C.0.03.2003.00.01.1.601010404021">223</definedName>
    <definedName name="MOV.008.C.0.03.2003.00.01.1.601010512001.CG1_NC381101">12152</definedName>
    <definedName name="MOV.008.C.0.03.2003.00.01.1.601010601003">754</definedName>
    <definedName name="MOV.008.C.0.03.2003.00.01.1.DCUS33.CG1_COLUNA2_ADM">1565</definedName>
    <definedName name="MOV.008.C.0.03.2003.00.01.1.DCUS33.CG1_COLUNA2_COMUN">175</definedName>
    <definedName name="MOV.008.C.0.03.2003.00.01.1.DCUS33.CG1_COLUNA2_G">12387</definedName>
    <definedName name="MOV.008.C.0.03.2003.00.01.1.DCUS33.CG1_COLUNA2_OPER">183</definedName>
    <definedName name="MOV.008.C.0.03.2003.00.01.1.DCUS33.CG1_COLUNA2_PRES">316</definedName>
    <definedName name="MOV.008.C.0.03.2003.00.01.1.DCUS47">14086</definedName>
    <definedName name="MOV.087.C.0.01.2002.00.01.D1035">0</definedName>
    <definedName name="MOV.087.C.0.02.2002.00.01.D1035">0</definedName>
    <definedName name="MOV.087.C.0.03.2002.00.01.D1035">0</definedName>
    <definedName name="MOV.087.C.0.04.2002.00.01.D1035">0</definedName>
    <definedName name="MOV.087.C.0.05.2002.00.01.D1035">0</definedName>
    <definedName name="MOV.087.C.0.06.2002.00.01.D1035">0</definedName>
    <definedName name="MOV.087.C.0.07.2002.00.01.D1035">0</definedName>
    <definedName name="MOV.087.C.0.08.2002.00.01.D1035">0</definedName>
    <definedName name="MOV.087.C.0.09.2002.00.01.D1035">0</definedName>
    <definedName name="MOV.087.C.0.10.2002.00.01.D1035">0</definedName>
    <definedName name="NFNFN">#REF!</definedName>
    <definedName name="NOMEDOPROJETO">#REF!</definedName>
    <definedName name="norm">#REF!</definedName>
    <definedName name="NumofGrpAccts" hidden="1">2</definedName>
    <definedName name="nvnvnvnv" localSheetId="1" hidden="1">{#N/A,#N/A,FALSE,"Aging Summary";#N/A,#N/A,FALSE,"Ratio Analysis";#N/A,#N/A,FALSE,"Test 120 Day Accts";#N/A,#N/A,FALSE,"Tickmarks"}</definedName>
    <definedName name="nvnvnvnv" hidden="1">{#N/A,#N/A,FALSE,"Aging Summary";#N/A,#N/A,FALSE,"Ratio Analysis";#N/A,#N/A,FALSE,"Test 120 Day Accts";#N/A,#N/A,FALSE,"Tickmarks"}</definedName>
    <definedName name="opçãoIR">#REF!</definedName>
    <definedName name="OPERACIONAL">#REF!</definedName>
    <definedName name="output1">#REF!</definedName>
    <definedName name="pag_div_sabesp">#REF!</definedName>
    <definedName name="Paraíbatab3">#REF!</definedName>
    <definedName name="paranátab3">#REF!</definedName>
    <definedName name="parátab3">#REF!</definedName>
    <definedName name="partesrelacionadas">#REF!</definedName>
    <definedName name="Passos">#REF!</definedName>
    <definedName name="pedro" localSheetId="1" hidden="1">{#N/A,"30% Success",TRUE,"Sales Forecast";#N/A,#N/A,TRUE,"Sheet2"}</definedName>
    <definedName name="pedro" hidden="1">{#N/A,"30% Success",TRUE,"Sales Forecast";#N/A,#N/A,TRUE,"Sheet2"}</definedName>
    <definedName name="pepe" localSheetId="1" hidden="1">{#N/A,#N/A,TRUE,"CONSOLIDADO";#N/A,#N/A,TRUE,"PRINCELY";#N/A,#N/A,TRUE,"VERONICA";#N/A,#N/A,TRUE,"BARGE G3";#N/A,#N/A,TRUE,"CAVALIER";#N/A,#N/A,TRUE,"PIA";#N/A,#N/A,TRUE,"EVA";#N/A,#N/A,TRUE,"LAURA";#N/A,#N/A,TRUE,"FATIMA";#N/A,#N/A,TRUE,"PLATE";#N/A,#N/A,TRUE,"EGRET";#N/A,#N/A,TRUE,"DA QUING 92";#N/A,#N/A,TRUE,"abbeydale";#N/A,#N/A,TRUE,"CHARTEADOS";#N/A,#N/A,TRUE,"ADMINISTRATIVO";#N/A,#N/A,TRUE,"hydramar";#N/A,#N/A,TRUE,"adamas";#N/A,#N/A,TRUE,"alkman";#N/A,#N/A,TRUE,"daqing";#N/A,#N/A,TRUE,"acina";#N/A,#N/A,TRUE,"n.liberata";#N/A,#N/A,TRUE,"centaorus";#N/A,#N/A,TRUE,"harrier";#N/A,#N/A,TRUE,"upi"}</definedName>
    <definedName name="pepe" hidden="1">{#N/A,#N/A,TRUE,"CONSOLIDADO";#N/A,#N/A,TRUE,"PRINCELY";#N/A,#N/A,TRUE,"VERONICA";#N/A,#N/A,TRUE,"BARGE G3";#N/A,#N/A,TRUE,"CAVALIER";#N/A,#N/A,TRUE,"PIA";#N/A,#N/A,TRUE,"EVA";#N/A,#N/A,TRUE,"LAURA";#N/A,#N/A,TRUE,"FATIMA";#N/A,#N/A,TRUE,"PLATE";#N/A,#N/A,TRUE,"EGRET";#N/A,#N/A,TRUE,"DA QUING 92";#N/A,#N/A,TRUE,"abbeydale";#N/A,#N/A,TRUE,"CHARTEADOS";#N/A,#N/A,TRUE,"ADMINISTRATIVO";#N/A,#N/A,TRUE,"hydramar";#N/A,#N/A,TRUE,"adamas";#N/A,#N/A,TRUE,"alkman";#N/A,#N/A,TRUE,"daqing";#N/A,#N/A,TRUE,"acina";#N/A,#N/A,TRUE,"n.liberata";#N/A,#N/A,TRUE,"centaorus";#N/A,#N/A,TRUE,"harrier";#N/A,#N/A,TRUE,"upi"}</definedName>
    <definedName name="pepe1" localSheetId="1" hidden="1">{#N/A,#N/A,TRUE,"CONSOLIDADO";#N/A,#N/A,TRUE,"PRINCELY";#N/A,#N/A,TRUE,"VERONICA";#N/A,#N/A,TRUE,"BARGE G3";#N/A,#N/A,TRUE,"CAVALIER";#N/A,#N/A,TRUE,"PIA";#N/A,#N/A,TRUE,"EVA";#N/A,#N/A,TRUE,"LAURA";#N/A,#N/A,TRUE,"FATIMA";#N/A,#N/A,TRUE,"PLATE";#N/A,#N/A,TRUE,"EGRET";#N/A,#N/A,TRUE,"DA QUING 92";#N/A,#N/A,TRUE,"abbeydale";#N/A,#N/A,TRUE,"CHARTEADOS";#N/A,#N/A,TRUE,"ADMINISTRATIVO";#N/A,#N/A,TRUE,"hydramar";#N/A,#N/A,TRUE,"adamas";#N/A,#N/A,TRUE,"alkman";#N/A,#N/A,TRUE,"daqing";#N/A,#N/A,TRUE,"acina";#N/A,#N/A,TRUE,"n.liberata";#N/A,#N/A,TRUE,"centaorus";#N/A,#N/A,TRUE,"harrier";#N/A,#N/A,TRUE,"upi"}</definedName>
    <definedName name="pepe1" hidden="1">{#N/A,#N/A,TRUE,"CONSOLIDADO";#N/A,#N/A,TRUE,"PRINCELY";#N/A,#N/A,TRUE,"VERONICA";#N/A,#N/A,TRUE,"BARGE G3";#N/A,#N/A,TRUE,"CAVALIER";#N/A,#N/A,TRUE,"PIA";#N/A,#N/A,TRUE,"EVA";#N/A,#N/A,TRUE,"LAURA";#N/A,#N/A,TRUE,"FATIMA";#N/A,#N/A,TRUE,"PLATE";#N/A,#N/A,TRUE,"EGRET";#N/A,#N/A,TRUE,"DA QUING 92";#N/A,#N/A,TRUE,"abbeydale";#N/A,#N/A,TRUE,"CHARTEADOS";#N/A,#N/A,TRUE,"ADMINISTRATIVO";#N/A,#N/A,TRUE,"hydramar";#N/A,#N/A,TRUE,"adamas";#N/A,#N/A,TRUE,"alkman";#N/A,#N/A,TRUE,"daqing";#N/A,#N/A,TRUE,"acina";#N/A,#N/A,TRUE,"n.liberata";#N/A,#N/A,TRUE,"centaorus";#N/A,#N/A,TRUE,"harrier";#N/A,#N/A,TRUE,"upi"}</definedName>
    <definedName name="pernambucotab3">#REF!</definedName>
    <definedName name="piauitab3">#REF!</definedName>
    <definedName name="PONTE">#REF!</definedName>
    <definedName name="Print_Area_MI">#REF!</definedName>
    <definedName name="RECEITA">#REF!</definedName>
    <definedName name="Ref_1">#REF!</definedName>
    <definedName name="Ref_12">#REF!</definedName>
    <definedName name="Ref_13">#REF!</definedName>
    <definedName name="Ref_14">#REF!</definedName>
    <definedName name="Ref_15">#REF!</definedName>
    <definedName name="Ref_16">#REF!</definedName>
    <definedName name="Ref_17">#REF!</definedName>
    <definedName name="Ref_18">#REF!</definedName>
    <definedName name="Ref_19">#REF!</definedName>
    <definedName name="Ref_2">#REF!</definedName>
    <definedName name="Ref_20">#REF!</definedName>
    <definedName name="Ref_21">#REF!</definedName>
    <definedName name="Ref_22">#REF!</definedName>
    <definedName name="Ref_23">#REF!</definedName>
    <definedName name="Ref_24">#REF!</definedName>
    <definedName name="Ref_25">#REF!</definedName>
    <definedName name="Ref_26">#REF!</definedName>
    <definedName name="Ref_27">#REF!</definedName>
    <definedName name="Ref_3">#REF!</definedName>
    <definedName name="Ref_30">#REF!</definedName>
    <definedName name="Ref_31">#REF!</definedName>
    <definedName name="Ref_32">#REF!</definedName>
    <definedName name="Ref_33">#REF!</definedName>
    <definedName name="Ref_34">#REF!</definedName>
    <definedName name="Ref_35">#REF!</definedName>
    <definedName name="Ref_36">#REF!</definedName>
    <definedName name="Ref_4">#REF!</definedName>
    <definedName name="Ref_5">#REF!</definedName>
    <definedName name="Ref_6">#REF!,#REF!</definedName>
    <definedName name="Ref_7">#REF!</definedName>
    <definedName name="Ref_8">#REF!</definedName>
    <definedName name="Ref_9">#REF!</definedName>
    <definedName name="relacao">#REF!</definedName>
    <definedName name="resumes" localSheetId="1" hidden="1">{#N/A,#N/A,FALSE,"Aging Summary";#N/A,#N/A,FALSE,"Ratio Analysis";#N/A,#N/A,FALSE,"Test 120 Day Accts";#N/A,#N/A,FALSE,"Tickmarks"}</definedName>
    <definedName name="resumes" hidden="1">{#N/A,#N/A,FALSE,"Aging Summary";#N/A,#N/A,FALSE,"Ratio Analysis";#N/A,#N/A,FALSE,"Test 120 Day Accts";#N/A,#N/A,FALSE,"Tickmarks"}</definedName>
    <definedName name="RESUMO">#REF!</definedName>
    <definedName name="rgnortetab3">#REF!</definedName>
    <definedName name="RiodeJaneirotab3">#REF!</definedName>
    <definedName name="riograndedosultab3">#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ondôniatab3">#REF!</definedName>
    <definedName name="roraimatab3">#REF!</definedName>
    <definedName name="RowLevel" hidden="1">1</definedName>
    <definedName name="s" localSheetId="1" hidden="1">{#N/A,"70% Success",FALSE,"Sales Forecast";#N/A,#N/A,FALSE,"Sheet2"}</definedName>
    <definedName name="s" hidden="1">{#N/A,"70% Success",FALSE,"Sales Forecast";#N/A,#N/A,FALSE,"Sheet2"}</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antacatarinatab3">#REF!</definedName>
    <definedName name="sãopaulotab3">#REF!</definedName>
    <definedName name="seila" localSheetId="1" hidden="1">{#N/A,#N/A,FALSE,"Aging Summary";#N/A,#N/A,FALSE,"Ratio Analysis";#N/A,#N/A,FALSE,"Test 120 Day Accts";#N/A,#N/A,FALSE,"Tickmarks"}</definedName>
    <definedName name="seila" hidden="1">{#N/A,#N/A,FALSE,"Aging Summary";#N/A,#N/A,FALSE,"Ratio Analysis";#N/A,#N/A,FALSE,"Test 120 Day Accts";#N/A,#N/A,FALSE,"Tickmarks"}</definedName>
    <definedName name="sencount" hidden="1">1</definedName>
    <definedName name="SENSCONSTRU">#REF!</definedName>
    <definedName name="SENSIB01">#REF!</definedName>
    <definedName name="SENSIB02">#REF!</definedName>
    <definedName name="SENSIB03">#REF!</definedName>
    <definedName name="SENSIBILIDADE">#REF!</definedName>
    <definedName name="SENSOPERAC">#REF!</definedName>
    <definedName name="SENSRECEITA">#REF!</definedName>
    <definedName name="Sergipetab3">#REF!</definedName>
    <definedName name="SLD.000.C.0.00.0000.00.00.0.20406">-7524938.77</definedName>
    <definedName name="SLD.000.C.0.00.0000.00.00.0.DBL26">39128410.76</definedName>
    <definedName name="SLD.000.C.0.00.0000.00.00.0.DBL49A">16537665.23</definedName>
    <definedName name="SLD.000.C.0.00.0000.00.00.0.DDBL65B">0</definedName>
    <definedName name="SLD.000.C.0.00.0000.00.00.21401">-13125139</definedName>
    <definedName name="SLD.000.C.0.00.0000.00.00.21702">0</definedName>
    <definedName name="SLD.000.C.0.00.0000.00.00.41102010008">0</definedName>
    <definedName name="SLD.000.C.0.00.0000.00.00.42104010034">0</definedName>
    <definedName name="SLD.000.C.0.00.0000.00.00.D1013">0</definedName>
    <definedName name="SLD.000.C.0.00.0000.00.00.D1074">0</definedName>
    <definedName name="SLD.000.C.0.00.0000.00.00.D1101">25277140.5700378</definedName>
    <definedName name="SLD.000.C.0.00.0000.00.00.D1200">0</definedName>
    <definedName name="SLD.000.C.0.00.0000.00.00.D1201">144680399.61</definedName>
    <definedName name="SLD.000.C.0.00.0000.00.01.0.DBL26">39128</definedName>
    <definedName name="SLD.000.C.0.00.0000.00.01.0.DBL27">16268</definedName>
    <definedName name="SLD.000.C.0.00.0000.00.01.0.DBL30">15810</definedName>
    <definedName name="SLD.000.C.0.00.0000.00.01.0.DBL31">0</definedName>
    <definedName name="SLD.000.C.0.00.0000.00.01.0.DBL32B">7886</definedName>
    <definedName name="SLD.000.C.0.00.0000.00.01.0.DBL35">793636</definedName>
    <definedName name="SLD.000.C.0.00.0000.00.01.0.DBL36">-299329</definedName>
    <definedName name="SLD.000.C.0.00.0000.00.01.0.DBL37A">33006</definedName>
    <definedName name="SLD.000.C.0.00.0000.00.01.0.DBL38A">-33006</definedName>
    <definedName name="SLD.000.C.0.00.0000.00.01.0.DBL49A">16538</definedName>
    <definedName name="SLD.000.C.0.00.0000.00.01.0.DBL51">115369</definedName>
    <definedName name="SLD.000.C.0.00.0000.00.01.0.DBL53">2446</definedName>
    <definedName name="SLD.000.C.0.00.0000.00.01.0.DBL53A">5611</definedName>
    <definedName name="SLD.000.C.0.00.0000.00.01.0.DBL54">2970</definedName>
    <definedName name="SLD.000.C.0.00.0000.00.01.0.DBL55">1746</definedName>
    <definedName name="SLD.000.C.0.00.0000.00.01.0.DBL57">0</definedName>
    <definedName name="SLD.000.C.0.00.0000.00.01.0.DBL60">206350</definedName>
    <definedName name="SLD.000.C.0.00.0000.00.01.0.DBL61">18130</definedName>
    <definedName name="SLD.000.C.0.00.0000.00.01.0.DBL61A">14159</definedName>
    <definedName name="SLD.000.C.0.00.0000.00.01.0.DBL62">0</definedName>
    <definedName name="SLD.000.C.0.00.0000.00.01.0.DBL64">0</definedName>
    <definedName name="SLD.000.C.0.00.0000.00.01.0.DBL65A">36390</definedName>
    <definedName name="SLD.000.C.0.00.0000.00.01.0.DBL65B">0</definedName>
    <definedName name="SLD.000.C.0.00.0000.00.01.0.DBL66">0</definedName>
    <definedName name="SLD.000.C.0.00.0000.00.01.0.DBL69">152237</definedName>
    <definedName name="SLD.000.C.0.00.0000.00.01.0.DBL70">0</definedName>
    <definedName name="SLD.000.C.0.00.0000.00.01.0.DBL70A">0</definedName>
    <definedName name="SLD.000.C.0.00.0000.00.01.0.DBL71">-3143</definedName>
    <definedName name="SLD.000.C.0.00.0000.00.01.0.DBL72">4596</definedName>
    <definedName name="SLD.000.C.0.00.0000.00.01.21702">0</definedName>
    <definedName name="SLD.000.C.0.00.0000.00.01.42104010034">0</definedName>
    <definedName name="SLD.000.C.0.00.2001.00.00.D1200">0</definedName>
    <definedName name="SLD.000.C.0.00.2001.00.00.D1201">0</definedName>
    <definedName name="SLD.000.C.0.00.2002.00.00.21401">0</definedName>
    <definedName name="SLD.000.C.0.00.2002.00.00.41102010008">0</definedName>
    <definedName name="SLD.000.C.0.00.2002.00.00.42104010034">0</definedName>
    <definedName name="SLD.000.C.0.00.2002.00.00.D1013">0</definedName>
    <definedName name="SLD.000.C.0.00.2002.00.00.D1074">0</definedName>
    <definedName name="SLD.000.C.0.00.2002.00.00.D1200">0</definedName>
    <definedName name="SLD.000.C.0.00.2002.00.00.D1201">0</definedName>
    <definedName name="SLD.000.C.0.00.2002.00.01.21702">0</definedName>
    <definedName name="SLD.000.C.0.00.2002.00.01.42104010034">0</definedName>
    <definedName name="SLD.000.C.0.01.0000.00.01.0.DBL36">-299329</definedName>
    <definedName name="SLD.000.C.0.01.0000.00.01.0.DBL37A">33006</definedName>
    <definedName name="SLD.000.C.0.01.0000.00.01.0.DBL38A">-33006</definedName>
    <definedName name="SLD.000.C.0.01.0000.00.01.0.DBL49A">16538</definedName>
    <definedName name="SLD.000.C.0.01.0000.00.01.0.DBL51">115369</definedName>
    <definedName name="SLD.000.C.0.01.0000.00.01.0.DBL53">2446</definedName>
    <definedName name="SLD.000.C.0.01.0000.00.01.0.DBL53A">5611</definedName>
    <definedName name="SLD.000.C.0.01.0000.00.01.0.DBL54">2970</definedName>
    <definedName name="SLD.000.C.0.01.0000.00.01.0.DBL55">1746</definedName>
    <definedName name="SLD.000.C.0.01.0000.00.01.0.DBL60">206350</definedName>
    <definedName name="SLD.000.C.0.01.0000.00.01.0.DBL61">18130</definedName>
    <definedName name="SLD.000.C.0.01.0000.00.01.0.DBL61A">14159</definedName>
    <definedName name="SLD.000.C.0.01.0000.00.01.0.DBL62">0</definedName>
    <definedName name="SLD.000.C.0.01.0000.00.01.0.DBL64">0</definedName>
    <definedName name="SLD.000.C.0.01.0000.00.01.0.DBL65A">36390</definedName>
    <definedName name="SLD.000.C.0.01.0000.00.01.0.DBL69">152237</definedName>
    <definedName name="SLD.000.C.0.01.0000.00.01.0.DBL70">0</definedName>
    <definedName name="SLD.000.C.0.01.0000.00.01.0.DBL71">-3143</definedName>
    <definedName name="SLD.000.C.0.01.0000.00.01.0.DBL72">4596</definedName>
    <definedName name="SLD.000.C.0.01.0000.00.01.111">37253</definedName>
    <definedName name="SLD.000.C.0.01.0000.00.01.12101">31692</definedName>
    <definedName name="SLD.000.C.0.01.0000.00.01.134">33006</definedName>
    <definedName name="SLD.000.C.0.01.0000.00.01.211">77172</definedName>
    <definedName name="SLD.000.C.0.01.0000.00.01.21401">1153</definedName>
    <definedName name="SLD.000.C.0.01.0000.00.01.221">289496</definedName>
    <definedName name="SLD.000.C.0.01.0000.00.01.22203010001">21139</definedName>
    <definedName name="SLD.000.C.0.01.0000.00.01.241">129974</definedName>
    <definedName name="SLD.000.C.0.01.0000.00.01.244">3416</definedName>
    <definedName name="SLD.000.C.0.01.0000.00.01.245">29193</definedName>
    <definedName name="SLD.000.C.0.01.0000.00.01.D1013">7881</definedName>
    <definedName name="SLD.000.C.0.01.0000.00.01.D1017">5589</definedName>
    <definedName name="SLD.000.C.0.01.0000.00.01.D1074">3439</definedName>
    <definedName name="SLD.000.C.0.01.0000.00.01.D1081">1024</definedName>
    <definedName name="SLD.000.C.0.01.0000.00.01.D1082">21974</definedName>
    <definedName name="SLD.000.C.0.01.0000.00.01.D1094">2511</definedName>
    <definedName name="SLD.000.C.0.01.0000.00.01.D1101">4253</definedName>
    <definedName name="SLD.000.C.0.01.0000.00.01.D1102">688700</definedName>
    <definedName name="SLD.000.C.0.01.0000.00.01.D92">-190212</definedName>
    <definedName name="SLD.000.C.0.01.0000.00.01.D96">-29694</definedName>
    <definedName name="SLD.000.C.0.01.2002.00.00.21401">0</definedName>
    <definedName name="SLD.000.C.0.01.2002.00.00.41102010008">0</definedName>
    <definedName name="SLD.000.C.0.01.2002.00.00.42104010034">0</definedName>
    <definedName name="SLD.000.C.0.01.2002.00.01.111">0</definedName>
    <definedName name="SLD.000.C.0.01.2002.00.01.12101">0</definedName>
    <definedName name="SLD.000.C.0.01.2002.00.01.134">0</definedName>
    <definedName name="SLD.000.C.0.01.2002.00.01.211">0</definedName>
    <definedName name="SLD.000.C.0.01.2002.00.01.21401">0</definedName>
    <definedName name="SLD.000.C.0.01.2002.00.01.221">0</definedName>
    <definedName name="SLD.000.C.0.01.2002.00.01.22201010001">0</definedName>
    <definedName name="SLD.000.C.0.01.2002.00.01.22203010001">0</definedName>
    <definedName name="SLD.000.C.0.01.2002.00.01.241">0</definedName>
    <definedName name="SLD.000.C.0.01.2002.00.01.244">0</definedName>
    <definedName name="SLD.000.C.0.01.2002.00.01.245">0</definedName>
    <definedName name="SLD.000.C.0.01.2002.00.01.41102010008">0</definedName>
    <definedName name="SLD.000.C.0.01.2002.00.01.42104010034">0</definedName>
    <definedName name="SLD.000.C.0.01.2002.00.01.D1013">0</definedName>
    <definedName name="SLD.000.C.0.01.2002.00.01.D1017">0</definedName>
    <definedName name="SLD.000.C.0.01.2002.00.01.D1074">0</definedName>
    <definedName name="SLD.000.C.0.01.2002.00.01.D1081">0</definedName>
    <definedName name="SLD.000.C.0.01.2002.00.01.D1082">0</definedName>
    <definedName name="SLD.000.C.0.01.2002.00.01.D1094">0</definedName>
    <definedName name="SLD.000.C.0.01.2002.00.01.D1101">0</definedName>
    <definedName name="SLD.000.C.0.01.2002.00.01.D1102">0</definedName>
    <definedName name="SLD.000.C.0.01.2002.00.01.D92">0</definedName>
    <definedName name="SLD.000.C.0.01.2002.00.01.D96">0</definedName>
    <definedName name="SLD.000.C.0.01.2003.00.01.0.DBL26">39128</definedName>
    <definedName name="SLD.000.C.0.01.2003.00.01.0.DBL27">16268</definedName>
    <definedName name="SLD.000.C.0.01.2003.00.01.0.DBL30">15810</definedName>
    <definedName name="SLD.000.C.0.01.2003.00.01.0.DBL31">0</definedName>
    <definedName name="SLD.000.C.0.01.2003.00.01.0.DBL32B">7886</definedName>
    <definedName name="SLD.000.C.0.01.2003.00.01.0.DBL35">793636</definedName>
    <definedName name="SLD.000.C.0.01.2003.00.01.0.DBL36">-299329</definedName>
    <definedName name="SLD.000.C.0.01.2003.00.01.0.DBL37A">33006</definedName>
    <definedName name="SLD.000.C.0.01.2003.00.01.0.DBL38A">-33006</definedName>
    <definedName name="SLD.000.C.0.01.2003.00.01.0.DBL49A">16538</definedName>
    <definedName name="SLD.000.C.0.01.2003.00.01.0.DBL51">115369</definedName>
    <definedName name="SLD.000.C.0.01.2003.00.01.0.DBL53">2446</definedName>
    <definedName name="SLD.000.C.0.01.2003.00.01.0.DBL53A">5611</definedName>
    <definedName name="SLD.000.C.0.01.2003.00.01.0.DBL54">2970</definedName>
    <definedName name="SLD.000.C.0.01.2003.00.01.0.DBL55">1746</definedName>
    <definedName name="SLD.000.C.0.01.2003.00.01.0.DBL60">206350</definedName>
    <definedName name="SLD.000.C.0.01.2003.00.01.0.DBL61">18130</definedName>
    <definedName name="SLD.000.C.0.01.2003.00.01.0.DBL61A">14159</definedName>
    <definedName name="SLD.000.C.0.01.2003.00.01.0.DBL62">0</definedName>
    <definedName name="SLD.000.C.0.01.2003.00.01.0.DBL64">0</definedName>
    <definedName name="SLD.000.C.0.01.2003.00.01.0.DBL65A">36390</definedName>
    <definedName name="SLD.000.C.0.01.2003.00.01.0.DBL69">152237</definedName>
    <definedName name="SLD.000.C.0.01.2003.00.01.0.DBL70">0</definedName>
    <definedName name="SLD.000.C.0.01.2003.00.01.0.DBL71">-3143</definedName>
    <definedName name="SLD.000.C.0.01.2003.00.01.0.DBL72">4596</definedName>
    <definedName name="SLD.000.C.0.02.0000.00.00.D1101">25277140.5700378</definedName>
    <definedName name="SLD.000.C.0.02.0000.00.01.1">589378</definedName>
    <definedName name="SLD.000.C.0.02.0000.00.01.111">39012</definedName>
    <definedName name="SLD.000.C.0.02.0000.00.01.12101">12967</definedName>
    <definedName name="SLD.000.C.0.02.0000.00.01.134">33006</definedName>
    <definedName name="SLD.000.C.0.02.0000.00.01.211">81910</definedName>
    <definedName name="SLD.000.C.0.02.0000.00.01.21401">77</definedName>
    <definedName name="SLD.000.C.0.02.0000.00.01.221">293759</definedName>
    <definedName name="SLD.000.C.0.02.0000.00.01.22203010001">21139</definedName>
    <definedName name="SLD.000.C.0.02.0000.00.01.241">129974</definedName>
    <definedName name="SLD.000.C.0.02.0000.00.01.244">3416</definedName>
    <definedName name="SLD.000.C.0.02.0000.00.01.245">29193</definedName>
    <definedName name="SLD.000.C.0.02.0000.00.01.D1013">8151</definedName>
    <definedName name="SLD.000.C.0.02.0000.00.01.D1017">5516</definedName>
    <definedName name="SLD.000.C.0.02.0000.00.01.D1074">-33</definedName>
    <definedName name="SLD.000.C.0.02.0000.00.01.D1081">935</definedName>
    <definedName name="SLD.000.C.0.02.0000.00.01.D1082">22019</definedName>
    <definedName name="SLD.000.C.0.02.0000.00.01.D1094">2407</definedName>
    <definedName name="SLD.000.C.0.02.0000.00.01.D1101">25277</definedName>
    <definedName name="SLD.000.C.0.02.0000.00.01.D1102">694889</definedName>
    <definedName name="SLD.000.C.0.02.0000.00.01.D92">-194691</definedName>
    <definedName name="SLD.000.C.0.02.0000.00.01.D96">-30245</definedName>
    <definedName name="SLD.000.C.0.02.2002.00.00.D1013">0</definedName>
    <definedName name="SLD.000.C.0.02.2002.00.00.D1074">0</definedName>
    <definedName name="SLD.000.C.0.02.2002.00.00.D1200">0</definedName>
    <definedName name="SLD.000.C.0.02.2002.00.00.D1201">0</definedName>
    <definedName name="SLD.000.C.0.02.2002.00.01.111">0</definedName>
    <definedName name="SLD.000.C.0.02.2002.00.01.12101">0</definedName>
    <definedName name="SLD.000.C.0.02.2002.00.01.134">0</definedName>
    <definedName name="SLD.000.C.0.02.2002.00.01.211">0</definedName>
    <definedName name="SLD.000.C.0.02.2002.00.01.21401">0</definedName>
    <definedName name="SLD.000.C.0.02.2002.00.01.21702">0</definedName>
    <definedName name="SLD.000.C.0.02.2002.00.01.221">0</definedName>
    <definedName name="SLD.000.C.0.02.2002.00.01.22201010001">0</definedName>
    <definedName name="SLD.000.C.0.02.2002.00.01.22203010001">0</definedName>
    <definedName name="SLD.000.C.0.02.2002.00.01.D1013">0</definedName>
    <definedName name="SLD.000.C.0.02.2002.00.01.D1017">0</definedName>
    <definedName name="SLD.000.C.0.02.2002.00.01.D1074">0</definedName>
    <definedName name="SLD.000.C.0.02.2002.00.01.D1081">0</definedName>
    <definedName name="SLD.000.C.0.02.2002.00.01.D1082">0</definedName>
    <definedName name="SLD.000.C.0.02.2002.00.01.D1094">0</definedName>
    <definedName name="SLD.000.C.0.02.2002.00.01.D1101">0</definedName>
    <definedName name="SLD.000.C.0.02.2002.00.01.D1102">0</definedName>
    <definedName name="SLD.000.C.0.02.2002.00.01.D92">0</definedName>
    <definedName name="SLD.000.C.0.02.2002.00.01.D96">0</definedName>
    <definedName name="SLD.000.C.0.03.0000.00.01.111">42562</definedName>
    <definedName name="SLD.000.C.0.03.0000.00.01.12101">11</definedName>
    <definedName name="SLD.000.C.0.03.0000.00.01.134">33006</definedName>
    <definedName name="SLD.000.C.0.03.0000.00.01.211">76191</definedName>
    <definedName name="SLD.000.C.0.03.0000.00.01.21401">0</definedName>
    <definedName name="SLD.000.C.0.03.0000.00.01.221">279615</definedName>
    <definedName name="SLD.000.C.0.03.0000.00.01.22203010001">21139</definedName>
    <definedName name="SLD.000.C.0.03.0000.00.01.241">129974</definedName>
    <definedName name="SLD.000.C.0.03.0000.00.01.244">3416</definedName>
    <definedName name="SLD.000.C.0.03.0000.00.01.245">29193</definedName>
    <definedName name="SLD.000.C.0.03.0000.00.01.D1013">10393</definedName>
    <definedName name="SLD.000.C.0.03.0000.00.01.D1017">5996</definedName>
    <definedName name="SLD.000.C.0.03.0000.00.01.D1074">-5391</definedName>
    <definedName name="SLD.000.C.0.03.0000.00.01.D1081">812</definedName>
    <definedName name="SLD.000.C.0.03.0000.00.01.D1082">21801</definedName>
    <definedName name="SLD.000.C.0.03.0000.00.01.D1094">2601</definedName>
    <definedName name="SLD.000.C.0.03.0000.00.01.D1101">6463</definedName>
    <definedName name="SLD.000.C.0.03.0000.00.01.D1102">701244</definedName>
    <definedName name="SLD.000.C.0.03.0000.00.01.D92">-199160</definedName>
    <definedName name="SLD.000.C.0.03.0000.00.01.D96">-30795</definedName>
    <definedName name="SLD.000.C.0.03.2002.00.01.111">0</definedName>
    <definedName name="SLD.000.C.0.03.2002.00.01.12101">0</definedName>
    <definedName name="SLD.000.C.0.03.2002.00.01.134">0</definedName>
    <definedName name="SLD.000.C.0.03.2002.00.01.211">0</definedName>
    <definedName name="SLD.000.C.0.03.2002.00.01.21401">0</definedName>
    <definedName name="SLD.000.C.0.03.2002.00.01.21702">0</definedName>
    <definedName name="SLD.000.C.0.03.2002.00.01.221">0</definedName>
    <definedName name="SLD.000.C.0.03.2002.00.01.22201010001">0</definedName>
    <definedName name="SLD.000.C.0.03.2002.00.01.22203010001">0</definedName>
    <definedName name="SLD.000.C.0.03.2002.00.01.241">0</definedName>
    <definedName name="SLD.000.C.0.03.2002.00.01.244">0</definedName>
    <definedName name="SLD.000.C.0.03.2002.00.01.245">0</definedName>
    <definedName name="SLD.000.C.0.03.2002.00.01.D1013">0</definedName>
    <definedName name="SLD.000.C.0.03.2002.00.01.D1017">0</definedName>
    <definedName name="SLD.000.C.0.03.2002.00.01.D1074">0</definedName>
    <definedName name="SLD.000.C.0.03.2002.00.01.D1081">0</definedName>
    <definedName name="SLD.000.C.0.03.2002.00.01.D1082">0</definedName>
    <definedName name="SLD.000.C.0.03.2002.00.01.D1094">0</definedName>
    <definedName name="SLD.000.C.0.03.2002.00.01.D1101">0</definedName>
    <definedName name="SLD.000.C.0.03.2002.00.01.D1102">0</definedName>
    <definedName name="SLD.000.C.0.03.2002.00.01.D92">0</definedName>
    <definedName name="SLD.000.C.0.03.2002.00.01.D96">0</definedName>
    <definedName name="SLD.000.C.0.04.0000.00.01.111">44547</definedName>
    <definedName name="SLD.000.C.0.04.0000.00.01.12101">2</definedName>
    <definedName name="SLD.000.C.0.04.0000.00.01.134">33006</definedName>
    <definedName name="SLD.000.C.0.04.0000.00.01.211">79269</definedName>
    <definedName name="SLD.000.C.0.04.0000.00.01.21401">0</definedName>
    <definedName name="SLD.000.C.0.04.0000.00.01.221">279351</definedName>
    <definedName name="SLD.000.C.0.04.0000.00.01.22203010001">21139</definedName>
    <definedName name="SLD.000.C.0.04.0000.00.01.241">137385</definedName>
    <definedName name="SLD.000.C.0.04.0000.00.01.244">3416</definedName>
    <definedName name="SLD.000.C.0.04.0000.00.01.245">21783</definedName>
    <definedName name="SLD.000.C.0.04.0000.00.01.D1013">10210</definedName>
    <definedName name="SLD.000.C.0.04.0000.00.01.D1017">6650</definedName>
    <definedName name="SLD.000.C.0.04.0000.00.01.D1074">-4979</definedName>
    <definedName name="SLD.000.C.0.04.0000.00.01.D1081">782</definedName>
    <definedName name="SLD.000.C.0.04.0000.00.01.D1082">20830</definedName>
    <definedName name="SLD.000.C.0.04.0000.00.01.D1094">1787</definedName>
    <definedName name="SLD.000.C.0.04.0000.00.01.D1101">6297</definedName>
    <definedName name="SLD.000.C.0.04.0000.00.01.D1102">706742</definedName>
    <definedName name="SLD.000.C.0.04.0000.00.01.D92">-203612</definedName>
    <definedName name="SLD.000.C.0.04.0000.00.01.D96">-31345</definedName>
    <definedName name="SLD.000.C.0.04.2002.00.01.111">0</definedName>
    <definedName name="SLD.000.C.0.04.2002.00.01.12101">0</definedName>
    <definedName name="SLD.000.C.0.04.2002.00.01.134">0</definedName>
    <definedName name="SLD.000.C.0.04.2002.00.01.211">0</definedName>
    <definedName name="SLD.000.C.0.04.2002.00.01.21401">0</definedName>
    <definedName name="SLD.000.C.0.04.2002.00.01.21702">0</definedName>
    <definedName name="SLD.000.C.0.04.2002.00.01.221">0</definedName>
    <definedName name="SLD.000.C.0.04.2002.00.01.22201010001">0</definedName>
    <definedName name="SLD.000.C.0.04.2002.00.01.22203010001">0</definedName>
    <definedName name="SLD.000.C.0.04.2002.00.01.241">0</definedName>
    <definedName name="SLD.000.C.0.04.2002.00.01.244">0</definedName>
    <definedName name="SLD.000.C.0.04.2002.00.01.245">0</definedName>
    <definedName name="SLD.000.C.0.04.2002.00.01.D1013">0</definedName>
    <definedName name="SLD.000.C.0.04.2002.00.01.D1017">0</definedName>
    <definedName name="SLD.000.C.0.04.2002.00.01.D1074">0</definedName>
    <definedName name="SLD.000.C.0.04.2002.00.01.D1081">0</definedName>
    <definedName name="SLD.000.C.0.04.2002.00.01.D1082">0</definedName>
    <definedName name="SLD.000.C.0.04.2002.00.01.D1094">0</definedName>
    <definedName name="SLD.000.C.0.04.2002.00.01.D1101">0</definedName>
    <definedName name="SLD.000.C.0.04.2002.00.01.D1102">0</definedName>
    <definedName name="SLD.000.C.0.04.2002.00.01.D92">0</definedName>
    <definedName name="SLD.000.C.0.04.2002.00.01.D96">0</definedName>
    <definedName name="SLD.000.C.0.05.0000.00.01.111">42956</definedName>
    <definedName name="SLD.000.C.0.05.0000.00.01.12101">2</definedName>
    <definedName name="SLD.000.C.0.05.0000.00.01.134">33006</definedName>
    <definedName name="SLD.000.C.0.05.0000.00.01.211">85487</definedName>
    <definedName name="SLD.000.C.0.05.0000.00.01.21401">0</definedName>
    <definedName name="SLD.000.C.0.05.0000.00.01.221">286500</definedName>
    <definedName name="SLD.000.C.0.05.0000.00.01.22203010001">21139</definedName>
    <definedName name="SLD.000.C.0.05.0000.00.01.241">137385</definedName>
    <definedName name="SLD.000.C.0.05.0000.00.01.244">3416</definedName>
    <definedName name="SLD.000.C.0.05.0000.00.01.245">21783</definedName>
    <definedName name="SLD.000.C.0.05.0000.00.01.D1013">14838</definedName>
    <definedName name="SLD.000.C.0.05.0000.00.01.D1017">6505</definedName>
    <definedName name="SLD.000.C.0.05.0000.00.01.D1074">-14254</definedName>
    <definedName name="SLD.000.C.0.05.0000.00.01.D1081">780</definedName>
    <definedName name="SLD.000.C.0.05.0000.00.01.D1082">21880</definedName>
    <definedName name="SLD.000.C.0.05.0000.00.01.D1094">2028</definedName>
    <definedName name="SLD.000.C.0.05.0000.00.01.D1101">6185</definedName>
    <definedName name="SLD.000.C.0.05.0000.00.01.D1102">714066</definedName>
    <definedName name="SLD.000.C.0.05.0000.00.01.D92">-208069</definedName>
    <definedName name="SLD.000.C.0.05.0000.00.01.D96">-31895</definedName>
    <definedName name="SLD.000.C.0.05.2002.00.01.111">0</definedName>
    <definedName name="SLD.000.C.0.05.2002.00.01.12101">0</definedName>
    <definedName name="SLD.000.C.0.05.2002.00.01.134">0</definedName>
    <definedName name="SLD.000.C.0.05.2002.00.01.211">0</definedName>
    <definedName name="SLD.000.C.0.05.2002.00.01.21401">0</definedName>
    <definedName name="SLD.000.C.0.05.2002.00.01.21702">0</definedName>
    <definedName name="SLD.000.C.0.05.2002.00.01.221">0</definedName>
    <definedName name="SLD.000.C.0.05.2002.00.01.22201010001">0</definedName>
    <definedName name="SLD.000.C.0.05.2002.00.01.22203010001">0</definedName>
    <definedName name="SLD.000.C.0.05.2002.00.01.241">0</definedName>
    <definedName name="SLD.000.C.0.05.2002.00.01.244">0</definedName>
    <definedName name="SLD.000.C.0.05.2002.00.01.245">0</definedName>
    <definedName name="SLD.000.C.0.05.2002.00.01.D1013">0</definedName>
    <definedName name="SLD.000.C.0.05.2002.00.01.D1017">0</definedName>
    <definedName name="SLD.000.C.0.05.2002.00.01.D1074">0</definedName>
    <definedName name="SLD.000.C.0.05.2002.00.01.D1081">0</definedName>
    <definedName name="SLD.000.C.0.05.2002.00.01.D1082">0</definedName>
    <definedName name="SLD.000.C.0.05.2002.00.01.D1094">0</definedName>
    <definedName name="SLD.000.C.0.05.2002.00.01.D1101">0</definedName>
    <definedName name="SLD.000.C.0.05.2002.00.01.D1102">0</definedName>
    <definedName name="SLD.000.C.0.05.2002.00.01.D92">0</definedName>
    <definedName name="SLD.000.C.0.05.2002.00.01.D96">0</definedName>
    <definedName name="SLD.000.C.0.06.0000.00.01.111">41652</definedName>
    <definedName name="SLD.000.C.0.06.0000.00.01.12101">1</definedName>
    <definedName name="SLD.000.C.0.06.0000.00.01.134">33006</definedName>
    <definedName name="SLD.000.C.0.06.0000.00.01.211">85525</definedName>
    <definedName name="SLD.000.C.0.06.0000.00.01.21401">0</definedName>
    <definedName name="SLD.000.C.0.06.0000.00.01.221">280521</definedName>
    <definedName name="SLD.000.C.0.06.0000.00.01.22203010001">21139</definedName>
    <definedName name="SLD.000.C.0.06.0000.00.01.241">137385</definedName>
    <definedName name="SLD.000.C.0.06.0000.00.01.244">3416</definedName>
    <definedName name="SLD.000.C.0.06.0000.00.01.245">21783</definedName>
    <definedName name="SLD.000.C.0.06.0000.00.01.D1013">12610</definedName>
    <definedName name="SLD.000.C.0.06.0000.00.01.D1017">6692</definedName>
    <definedName name="SLD.000.C.0.06.0000.00.01.D1074">-9997</definedName>
    <definedName name="SLD.000.C.0.06.0000.00.01.D1081">730</definedName>
    <definedName name="SLD.000.C.0.06.0000.00.01.D1082">23580</definedName>
    <definedName name="SLD.000.C.0.06.0000.00.01.D1094">2221</definedName>
    <definedName name="SLD.000.C.0.06.0000.00.01.D1101">6137</definedName>
    <definedName name="SLD.000.C.0.06.0000.00.01.D1102">723110</definedName>
    <definedName name="SLD.000.C.0.06.0000.00.01.D92">-212536</definedName>
    <definedName name="SLD.000.C.0.06.0000.00.01.D96">-32445</definedName>
    <definedName name="SLD.000.C.0.06.2001.00.01.111">41652</definedName>
    <definedName name="SLD.000.C.0.06.2001.00.01.12101">1</definedName>
    <definedName name="SLD.000.C.0.06.2001.00.01.134">33006</definedName>
    <definedName name="SLD.000.C.0.06.2001.00.01.211">85525</definedName>
    <definedName name="SLD.000.C.0.06.2001.00.01.21401">0</definedName>
    <definedName name="SLD.000.C.0.06.2001.00.01.221">280521</definedName>
    <definedName name="SLD.000.C.0.06.2001.00.01.22203010001">21139</definedName>
    <definedName name="SLD.000.C.0.06.2001.00.01.241">137385</definedName>
    <definedName name="SLD.000.C.0.06.2001.00.01.244">3416</definedName>
    <definedName name="SLD.000.C.0.06.2001.00.01.245">21783</definedName>
    <definedName name="SLD.000.C.0.06.2001.00.01.D1013">12610</definedName>
    <definedName name="SLD.000.C.0.06.2001.00.01.D1017">6692</definedName>
    <definedName name="SLD.000.C.0.06.2001.00.01.D1074">-9997</definedName>
    <definedName name="SLD.000.C.0.06.2001.00.01.D1081">730</definedName>
    <definedName name="SLD.000.C.0.06.2001.00.01.D1082">23580</definedName>
    <definedName name="SLD.000.C.0.06.2001.00.01.D1094">2221</definedName>
    <definedName name="SLD.000.C.0.06.2001.00.01.D1101">6137</definedName>
    <definedName name="SLD.000.C.0.06.2001.00.01.D1102">723110</definedName>
    <definedName name="SLD.000.C.0.06.2001.00.01.D92">-212536</definedName>
    <definedName name="SLD.000.C.0.06.2001.00.01.D96">-32445</definedName>
    <definedName name="SLD.000.C.0.06.2002.00.01.111">0</definedName>
    <definedName name="SLD.000.C.0.06.2002.00.01.12101">0</definedName>
    <definedName name="SLD.000.C.0.06.2002.00.01.134">0</definedName>
    <definedName name="SLD.000.C.0.06.2002.00.01.211">0</definedName>
    <definedName name="SLD.000.C.0.06.2002.00.01.21401">0</definedName>
    <definedName name="SLD.000.C.0.06.2002.00.01.21702">0</definedName>
    <definedName name="SLD.000.C.0.06.2002.00.01.221">0</definedName>
    <definedName name="SLD.000.C.0.06.2002.00.01.22201010001">0</definedName>
    <definedName name="SLD.000.C.0.06.2002.00.01.22203010001">0</definedName>
    <definedName name="SLD.000.C.0.06.2002.00.01.241">0</definedName>
    <definedName name="SLD.000.C.0.06.2002.00.01.244">0</definedName>
    <definedName name="SLD.000.C.0.06.2002.00.01.245">0</definedName>
    <definedName name="SLD.000.C.0.06.2002.00.01.D1013">0</definedName>
    <definedName name="SLD.000.C.0.06.2002.00.01.D1017">0</definedName>
    <definedName name="SLD.000.C.0.06.2002.00.01.D1074">0</definedName>
    <definedName name="SLD.000.C.0.06.2002.00.01.D1081">0</definedName>
    <definedName name="SLD.000.C.0.06.2002.00.01.D1082">0</definedName>
    <definedName name="SLD.000.C.0.06.2002.00.01.D1094">0</definedName>
    <definedName name="SLD.000.C.0.06.2002.00.01.D1101">0</definedName>
    <definedName name="SLD.000.C.0.06.2002.00.01.D1102">0</definedName>
    <definedName name="SLD.000.C.0.06.2002.00.01.D92">0</definedName>
    <definedName name="SLD.000.C.0.06.2002.00.01.D96">0</definedName>
    <definedName name="SLD.000.C.0.07.2001.00.01.111">43422</definedName>
    <definedName name="SLD.000.C.0.07.2001.00.01.12101">1</definedName>
    <definedName name="SLD.000.C.0.07.2001.00.01.134">33006</definedName>
    <definedName name="SLD.000.C.0.07.2001.00.01.211">91549</definedName>
    <definedName name="SLD.000.C.0.07.2001.00.01.21401">0</definedName>
    <definedName name="SLD.000.C.0.07.2001.00.01.221">287690</definedName>
    <definedName name="SLD.000.C.0.07.2001.00.01.22203010001">21139</definedName>
    <definedName name="SLD.000.C.0.07.2001.00.01.241">137385</definedName>
    <definedName name="SLD.000.C.0.07.2001.00.01.244">3416</definedName>
    <definedName name="SLD.000.C.0.07.2001.00.01.245">21783</definedName>
    <definedName name="SLD.000.C.0.07.2001.00.01.D1013">15989</definedName>
    <definedName name="SLD.000.C.0.07.2001.00.01.D1017">7157</definedName>
    <definedName name="SLD.000.C.0.07.2001.00.01.D1074">-16582</definedName>
    <definedName name="SLD.000.C.0.07.2001.00.01.D1081">696</definedName>
    <definedName name="SLD.000.C.0.07.2001.00.01.D1082">23099</definedName>
    <definedName name="SLD.000.C.0.07.2001.00.01.D1094">2174</definedName>
    <definedName name="SLD.000.C.0.07.2001.00.01.D1101">6119</definedName>
    <definedName name="SLD.000.C.0.07.2001.00.01.D1102">729565</definedName>
    <definedName name="SLD.000.C.0.07.2001.00.01.D92">-216992</definedName>
    <definedName name="SLD.000.C.0.07.2001.00.01.D96">-32995</definedName>
    <definedName name="SLD.000.C.0.07.2002.00.01.111">0</definedName>
    <definedName name="SLD.000.C.0.07.2002.00.01.12101">0</definedName>
    <definedName name="SLD.000.C.0.07.2002.00.01.134">0</definedName>
    <definedName name="SLD.000.C.0.07.2002.00.01.211">0</definedName>
    <definedName name="SLD.000.C.0.07.2002.00.01.21401">0</definedName>
    <definedName name="SLD.000.C.0.07.2002.00.01.21702">0</definedName>
    <definedName name="SLD.000.C.0.07.2002.00.01.221">0</definedName>
    <definedName name="SLD.000.C.0.07.2002.00.01.22201010001">0</definedName>
    <definedName name="SLD.000.C.0.07.2002.00.01.22203010001">0</definedName>
    <definedName name="SLD.000.C.0.07.2002.00.01.241">0</definedName>
    <definedName name="SLD.000.C.0.07.2002.00.01.244">0</definedName>
    <definedName name="SLD.000.C.0.07.2002.00.01.245">0</definedName>
    <definedName name="SLD.000.C.0.07.2002.00.01.D1013">0</definedName>
    <definedName name="SLD.000.C.0.07.2002.00.01.D1017">0</definedName>
    <definedName name="SLD.000.C.0.07.2002.00.01.D1074">0</definedName>
    <definedName name="SLD.000.C.0.07.2002.00.01.D1081">0</definedName>
    <definedName name="SLD.000.C.0.07.2002.00.01.D1082">0</definedName>
    <definedName name="SLD.000.C.0.07.2002.00.01.D1094">0</definedName>
    <definedName name="SLD.000.C.0.07.2002.00.01.D1101">0</definedName>
    <definedName name="SLD.000.C.0.07.2002.00.01.D1102">0</definedName>
    <definedName name="SLD.000.C.0.07.2002.00.01.D92">0</definedName>
    <definedName name="SLD.000.C.0.07.2002.00.01.D96">0</definedName>
    <definedName name="SLD.000.C.0.08.2001.00.01.111">46745</definedName>
    <definedName name="SLD.000.C.0.08.2001.00.01.12101">1</definedName>
    <definedName name="SLD.000.C.0.08.2001.00.01.134">33006</definedName>
    <definedName name="SLD.000.C.0.08.2001.00.01.211">97618</definedName>
    <definedName name="SLD.000.C.0.08.2001.00.01.21401">0</definedName>
    <definedName name="SLD.000.C.0.08.2001.00.01.221">294414</definedName>
    <definedName name="SLD.000.C.0.08.2001.00.01.22203010001">21139</definedName>
    <definedName name="SLD.000.C.0.08.2001.00.01.241">137385</definedName>
    <definedName name="SLD.000.C.0.08.2001.00.01.244">3416</definedName>
    <definedName name="SLD.000.C.0.08.2001.00.01.245">21783</definedName>
    <definedName name="SLD.000.C.0.08.2001.00.01.D1013">18353</definedName>
    <definedName name="SLD.000.C.0.08.2001.00.01.D1017">7552</definedName>
    <definedName name="SLD.000.C.0.08.2001.00.01.D1074">-21507</definedName>
    <definedName name="SLD.000.C.0.08.2001.00.01.D1081">790</definedName>
    <definedName name="SLD.000.C.0.08.2001.00.01.D1082">21390</definedName>
    <definedName name="SLD.000.C.0.08.2001.00.01.D1094">2297</definedName>
    <definedName name="SLD.000.C.0.08.2001.00.01.D1101">5976</definedName>
    <definedName name="SLD.000.C.0.08.2001.00.01.D1102">735097</definedName>
    <definedName name="SLD.000.C.0.08.2001.00.01.D92">-221475</definedName>
    <definedName name="SLD.000.C.0.08.2001.00.01.D96">-33007</definedName>
    <definedName name="SLD.000.C.0.08.2002.00.01.111">0</definedName>
    <definedName name="SLD.000.C.0.08.2002.00.01.12101">0</definedName>
    <definedName name="SLD.000.C.0.08.2002.00.01.134">0</definedName>
    <definedName name="SLD.000.C.0.08.2002.00.01.211">0</definedName>
    <definedName name="SLD.000.C.0.08.2002.00.01.21401">0</definedName>
    <definedName name="SLD.000.C.0.08.2002.00.01.21702">0</definedName>
    <definedName name="SLD.000.C.0.08.2002.00.01.221">0</definedName>
    <definedName name="SLD.000.C.0.08.2002.00.01.22201010001">0</definedName>
    <definedName name="SLD.000.C.0.08.2002.00.01.22203010001">0</definedName>
    <definedName name="SLD.000.C.0.08.2002.00.01.241">0</definedName>
    <definedName name="SLD.000.C.0.08.2002.00.01.244">0</definedName>
    <definedName name="SLD.000.C.0.08.2002.00.01.245">0</definedName>
    <definedName name="SLD.000.C.0.08.2002.00.01.D1013">0</definedName>
    <definedName name="SLD.000.C.0.08.2002.00.01.D1017">0</definedName>
    <definedName name="SLD.000.C.0.08.2002.00.01.D1074">0</definedName>
    <definedName name="SLD.000.C.0.08.2002.00.01.D1081">0</definedName>
    <definedName name="SLD.000.C.0.08.2002.00.01.D1082">0</definedName>
    <definedName name="SLD.000.C.0.08.2002.00.01.D1094">0</definedName>
    <definedName name="SLD.000.C.0.08.2002.00.01.D1101">0</definedName>
    <definedName name="SLD.000.C.0.08.2002.00.01.D1102">0</definedName>
    <definedName name="SLD.000.C.0.08.2002.00.01.D92">0</definedName>
    <definedName name="SLD.000.C.0.08.2002.00.01.D96">0</definedName>
    <definedName name="SLD.000.C.0.09.2001.00.01.111">20294</definedName>
    <definedName name="SLD.000.C.0.09.2001.00.01.12101">1</definedName>
    <definedName name="SLD.000.C.0.09.2001.00.01.134">33006</definedName>
    <definedName name="SLD.000.C.0.09.2001.00.01.211">92146</definedName>
    <definedName name="SLD.000.C.0.09.2001.00.01.21401">0</definedName>
    <definedName name="SLD.000.C.0.09.2001.00.01.221">273889</definedName>
    <definedName name="SLD.000.C.0.09.2001.00.01.22203010001">21139</definedName>
    <definedName name="SLD.000.C.0.09.2001.00.01.241">137385</definedName>
    <definedName name="SLD.000.C.0.09.2001.00.01.244">3416</definedName>
    <definedName name="SLD.000.C.0.09.2001.00.01.245">21783</definedName>
    <definedName name="SLD.000.C.0.09.2001.00.01.D1013">19324</definedName>
    <definedName name="SLD.000.C.0.09.2001.00.01.D1017">7923</definedName>
    <definedName name="SLD.000.C.0.09.2001.00.01.D1074">-23452</definedName>
    <definedName name="SLD.000.C.0.09.2001.00.01.D1081">764</definedName>
    <definedName name="SLD.000.C.0.09.2001.00.01.D1082">22597</definedName>
    <definedName name="SLD.000.C.0.09.2001.00.01.D1094">2893</definedName>
    <definedName name="SLD.000.C.0.09.2001.00.01.D1101">5616</definedName>
    <definedName name="SLD.000.C.0.09.2001.00.01.D1102">739743</definedName>
    <definedName name="SLD.000.C.0.09.2001.00.01.D92">-226025</definedName>
    <definedName name="SLD.000.C.0.09.2001.00.01.D96">-33006</definedName>
    <definedName name="SLD.000.C.0.09.2002.00.01.111">0</definedName>
    <definedName name="SLD.000.C.0.09.2002.00.01.12101">0</definedName>
    <definedName name="SLD.000.C.0.09.2002.00.01.134">0</definedName>
    <definedName name="SLD.000.C.0.09.2002.00.01.211">0</definedName>
    <definedName name="SLD.000.C.0.09.2002.00.01.21401">0</definedName>
    <definedName name="SLD.000.C.0.09.2002.00.01.21702">0</definedName>
    <definedName name="SLD.000.C.0.09.2002.00.01.221">0</definedName>
    <definedName name="SLD.000.C.0.09.2002.00.01.22201010001">0</definedName>
    <definedName name="SLD.000.C.0.09.2002.00.01.22203010001">0</definedName>
    <definedName name="SLD.000.C.0.09.2002.00.01.241">0</definedName>
    <definedName name="SLD.000.C.0.09.2002.00.01.244">0</definedName>
    <definedName name="SLD.000.C.0.09.2002.00.01.245">0</definedName>
    <definedName name="SLD.000.C.0.09.2002.00.01.D1013">0</definedName>
    <definedName name="SLD.000.C.0.09.2002.00.01.D1017">0</definedName>
    <definedName name="SLD.000.C.0.09.2002.00.01.D1074">0</definedName>
    <definedName name="SLD.000.C.0.09.2002.00.01.D1081">0</definedName>
    <definedName name="SLD.000.C.0.09.2002.00.01.D1082">0</definedName>
    <definedName name="SLD.000.C.0.09.2002.00.01.D1094">0</definedName>
    <definedName name="SLD.000.C.0.09.2002.00.01.D1101">0</definedName>
    <definedName name="SLD.000.C.0.09.2002.00.01.D1102">0</definedName>
    <definedName name="SLD.000.C.0.09.2002.00.01.D92">0</definedName>
    <definedName name="SLD.000.C.0.09.2002.00.01.D96">0</definedName>
    <definedName name="SLD.000.C.0.10.2001.00.01.111">28023</definedName>
    <definedName name="SLD.000.C.0.10.2001.00.01.12101">0</definedName>
    <definedName name="SLD.000.C.0.10.2001.00.01.134">33006</definedName>
    <definedName name="SLD.000.C.0.10.2001.00.01.211">94495</definedName>
    <definedName name="SLD.000.C.0.10.2001.00.01.21401">0</definedName>
    <definedName name="SLD.000.C.0.10.2001.00.01.221">274146</definedName>
    <definedName name="SLD.000.C.0.10.2001.00.01.22201010001">5557</definedName>
    <definedName name="SLD.000.C.0.10.2001.00.01.22203010001">21139</definedName>
    <definedName name="SLD.000.C.0.10.2001.00.01.241">137385</definedName>
    <definedName name="SLD.000.C.0.10.2001.00.01.244">3416</definedName>
    <definedName name="SLD.000.C.0.10.2001.00.01.245">21783</definedName>
    <definedName name="SLD.000.C.0.10.2001.00.01.D1013">17007</definedName>
    <definedName name="SLD.000.C.0.10.2001.00.01.D1017">2896</definedName>
    <definedName name="SLD.000.C.0.10.2001.00.01.D1074">-18978</definedName>
    <definedName name="SLD.000.C.0.10.2001.00.01.D1081">4438</definedName>
    <definedName name="SLD.000.C.0.10.2001.00.01.D1082">23764</definedName>
    <definedName name="SLD.000.C.0.10.2001.00.01.D1094">3050</definedName>
    <definedName name="SLD.000.C.0.10.2001.00.01.D1101">4423</definedName>
    <definedName name="SLD.000.C.0.10.2001.00.01.D1102">745322</definedName>
    <definedName name="SLD.000.C.0.10.2001.00.01.D92">-230562</definedName>
    <definedName name="SLD.000.C.0.10.2001.00.01.D96">-33006</definedName>
    <definedName name="SLD.000.C.0.10.2002.00.01.111">0</definedName>
    <definedName name="SLD.000.C.0.10.2002.00.01.12101">0</definedName>
    <definedName name="SLD.000.C.0.10.2002.00.01.134">0</definedName>
    <definedName name="SLD.000.C.0.10.2002.00.01.211">0</definedName>
    <definedName name="SLD.000.C.0.10.2002.00.01.21401">0</definedName>
    <definedName name="SLD.000.C.0.10.2002.00.01.21702">0</definedName>
    <definedName name="SLD.000.C.0.10.2002.00.01.221">0</definedName>
    <definedName name="SLD.000.C.0.10.2002.00.01.22201010001">0</definedName>
    <definedName name="SLD.000.C.0.10.2002.00.01.22203010001">0</definedName>
    <definedName name="SLD.000.C.0.10.2002.00.01.241">0</definedName>
    <definedName name="SLD.000.C.0.10.2002.00.01.244">0</definedName>
    <definedName name="SLD.000.C.0.10.2002.00.01.245">0</definedName>
    <definedName name="SLD.000.C.0.10.2002.00.01.D1013">0</definedName>
    <definedName name="SLD.000.C.0.10.2002.00.01.D1017">0</definedName>
    <definedName name="SLD.000.C.0.10.2002.00.01.D1074">0</definedName>
    <definedName name="SLD.000.C.0.10.2002.00.01.D1081">0</definedName>
    <definedName name="SLD.000.C.0.10.2002.00.01.D1082">0</definedName>
    <definedName name="SLD.000.C.0.10.2002.00.01.D1094">0</definedName>
    <definedName name="SLD.000.C.0.10.2002.00.01.D1101">0</definedName>
    <definedName name="SLD.000.C.0.10.2002.00.01.D1102">0</definedName>
    <definedName name="SLD.000.C.0.10.2002.00.01.D92">0</definedName>
    <definedName name="SLD.000.C.0.10.2002.00.01.D96">0</definedName>
    <definedName name="SLD.000.C.0.11.2001.00.01.111">0</definedName>
    <definedName name="SLD.000.C.0.11.2001.00.01.12101">0</definedName>
    <definedName name="SLD.000.C.0.11.2001.00.01.134">0</definedName>
    <definedName name="SLD.000.C.0.11.2001.00.01.211">0</definedName>
    <definedName name="SLD.000.C.0.11.2001.00.01.21401">0</definedName>
    <definedName name="SLD.000.C.0.11.2001.00.01.221">0</definedName>
    <definedName name="SLD.000.C.0.11.2001.00.01.22201010001">0</definedName>
    <definedName name="SLD.000.C.0.11.2001.00.01.22203010001">0</definedName>
    <definedName name="SLD.000.C.0.11.2001.00.01.241">0</definedName>
    <definedName name="SLD.000.C.0.11.2001.00.01.244">0</definedName>
    <definedName name="SLD.000.C.0.11.2001.00.01.245">0</definedName>
    <definedName name="SLD.000.C.0.11.2001.00.01.D1013">0</definedName>
    <definedName name="SLD.000.C.0.11.2001.00.01.D1017">0</definedName>
    <definedName name="SLD.000.C.0.11.2001.00.01.D1074">0</definedName>
    <definedName name="SLD.000.C.0.11.2001.00.01.D1081">0</definedName>
    <definedName name="SLD.000.C.0.11.2001.00.01.D1082">0</definedName>
    <definedName name="SLD.000.C.0.11.2001.00.01.D1094">0</definedName>
    <definedName name="SLD.000.C.0.11.2001.00.01.D1101">0</definedName>
    <definedName name="SLD.000.C.0.11.2001.00.01.D1102">0</definedName>
    <definedName name="SLD.000.C.0.11.2001.00.01.D92">0</definedName>
    <definedName name="SLD.000.C.0.11.2001.00.01.D96">0</definedName>
    <definedName name="SLD.000.C.0.12.0000.00.01.D1101">0</definedName>
    <definedName name="SLD.000.C.0.12.2001.00.00.D1200">0</definedName>
    <definedName name="SLD.000.C.0.12.2001.00.00.D1201">0</definedName>
    <definedName name="SLD.000.C.0.12.2001.00.01.111">0</definedName>
    <definedName name="SLD.000.C.0.12.2001.00.01.12101">0</definedName>
    <definedName name="SLD.000.C.0.12.2001.00.01.134">0</definedName>
    <definedName name="SLD.000.C.0.12.2001.00.01.211">0</definedName>
    <definedName name="SLD.000.C.0.12.2001.00.01.21401">0</definedName>
    <definedName name="SLD.000.C.0.12.2001.00.01.221">0</definedName>
    <definedName name="SLD.000.C.0.12.2001.00.01.22201010001">0</definedName>
    <definedName name="SLD.000.C.0.12.2001.00.01.22203010001">0</definedName>
    <definedName name="SLD.000.C.0.12.2001.00.01.241">0</definedName>
    <definedName name="SLD.000.C.0.12.2001.00.01.244">0</definedName>
    <definedName name="SLD.000.C.0.12.2001.00.01.245">0</definedName>
    <definedName name="SLD.000.C.0.12.2001.00.01.D1013">0</definedName>
    <definedName name="SLD.000.C.0.12.2001.00.01.D1017">0</definedName>
    <definedName name="SLD.000.C.0.12.2001.00.01.D1074">0</definedName>
    <definedName name="SLD.000.C.0.12.2001.00.01.D1081">0</definedName>
    <definedName name="SLD.000.C.0.12.2001.00.01.D1082">0</definedName>
    <definedName name="SLD.000.C.0.12.2001.00.01.D1094">0</definedName>
    <definedName name="SLD.000.C.0.12.2001.00.01.D1101">0</definedName>
    <definedName name="SLD.000.C.0.12.2001.00.01.D1102">0</definedName>
    <definedName name="SLD.000.C.0.12.2001.00.01.D1200">0</definedName>
    <definedName name="SLD.000.C.0.12.2001.00.01.D1201">0</definedName>
    <definedName name="SLD.000.C.0.12.2001.00.01.D92">0</definedName>
    <definedName name="SLD.000.C.0.12.2001.00.01.D96">0</definedName>
    <definedName name="SLD.000.C.0.12.2008.00.00.0.432101004">0</definedName>
    <definedName name="SLD.000.D.0.03.2008.00.00.0.113104001">1870</definedName>
    <definedName name="SLD.000.D.0.03.2008.00.00.0.113104002">0</definedName>
    <definedName name="SLD.000.D.0.03.2008.00.00.0.113104003">0</definedName>
    <definedName name="SLD.000.D.0.03.2008.00.00.0.113104004">0</definedName>
    <definedName name="SLD.000.D.0.03.2008.00.00.0.113104005">0</definedName>
    <definedName name="SLD.000.D.0.03.2008.00.00.0.113401001">0</definedName>
    <definedName name="SLD.000.D.0.03.2008.00.00.0.113401002">0</definedName>
    <definedName name="SLD.000.D.0.03.2008.00.00.0.113401003">0</definedName>
    <definedName name="SLD.000.D.0.03.2008.00.00.0.113401004">0</definedName>
    <definedName name="SLD.000.D.0.03.2008.00.00.0.113401005">219932.5</definedName>
    <definedName name="SLD.000.D.0.03.2008.00.00.0.113401006">144632.4</definedName>
    <definedName name="SLD.000.D.0.03.2008.00.00.0.113401007">102739.93</definedName>
    <definedName name="SLD.000.D.0.03.2008.00.00.0.113401008">0</definedName>
    <definedName name="SLD.000.D.0.03.2008.00.00.0.113401009">2220</definedName>
    <definedName name="SLD.000.D.0.03.2008.00.00.0.113401010">0</definedName>
    <definedName name="SLD.000.D.0.03.2008.00.00.0.113401011">0</definedName>
    <definedName name="SLD.000.D.0.03.2008.00.00.0.113401012">0</definedName>
    <definedName name="SLD.000.D.0.03.2008.00.00.0.113401013">0</definedName>
    <definedName name="SLD.000.D.0.03.2008.00.00.0.113401014">0</definedName>
    <definedName name="SLD.000.D.0.03.2008.00.00.0.113401015">0</definedName>
    <definedName name="SLD.000.D.0.03.2008.00.00.0.113401016">0</definedName>
    <definedName name="SLD.000.D.0.03.2008.00.00.0.113401017">1598.58</definedName>
    <definedName name="SLD.000.D.0.03.2008.00.00.0.113401018">0</definedName>
    <definedName name="SLD.000.D.0.03.2008.00.00.0.113401019">0</definedName>
    <definedName name="SLD.000.D.0.03.2008.00.00.0.113401020">56555.84</definedName>
    <definedName name="SLD.000.D.0.03.2008.00.00.0.113401021">0</definedName>
    <definedName name="SLD.000.D.0.03.2008.00.00.0.113401022">0</definedName>
    <definedName name="SLD.000.D.0.03.2008.00.00.0.113401023">0</definedName>
    <definedName name="SLD.000.D.0.03.2008.00.00.0.113401200">0</definedName>
    <definedName name="SLD.000.D.0.03.2008.00.00.0.113401201">0</definedName>
    <definedName name="SLD.000.D.0.03.2008.00.00.0.113401202">0</definedName>
    <definedName name="SLD.000.D.0.03.2008.00.00.0.113401203">0</definedName>
    <definedName name="SLD.000.D.0.03.2008.00.00.0.113401204">5589302.93</definedName>
    <definedName name="SLD.000.D.0.03.2008.00.00.0.115103001">0</definedName>
    <definedName name="SLD.000.D.0.03.2008.00.00.0.115103002">0</definedName>
    <definedName name="SLD.000.D.0.03.2008.00.00.0.115201001">447637.3</definedName>
    <definedName name="SLD.000.D.0.03.2008.00.00.0.115201002">3111488.7</definedName>
    <definedName name="SLD.000.D.0.03.2008.00.00.0.115201003">114569.57</definedName>
    <definedName name="SLD.000.D.0.03.2008.00.00.0.115201004">0</definedName>
    <definedName name="SLD.000.D.0.03.2008.00.00.0.115201005">0</definedName>
    <definedName name="SLD.000.D.0.03.2008.00.00.0.115201006">0</definedName>
    <definedName name="SLD.000.D.0.03.2008.00.00.0.115201007">0</definedName>
    <definedName name="SLD.000.D.0.03.2008.00.00.0.115201008">0</definedName>
    <definedName name="SLD.000.D.0.03.2008.00.00.0.115201009">0</definedName>
    <definedName name="SLD.000.D.0.03.2008.00.00.0.115201010">102892.4</definedName>
    <definedName name="SLD.000.D.0.03.2008.00.00.0.115201011">450536.62</definedName>
    <definedName name="SLD.000.D.0.03.2008.00.00.0.115201012">97616.2</definedName>
    <definedName name="SLD.000.D.0.03.2008.00.00.0.115201999">0</definedName>
    <definedName name="SLD.000.D.0.03.2008.00.00.0.115301001">0</definedName>
    <definedName name="SLD.000.D.0.03.2008.00.00.0.115301002">0</definedName>
    <definedName name="SLD.000.D.0.03.2008.00.00.0.115301003">1524707.18</definedName>
    <definedName name="SLD.000.D.0.03.2008.00.00.0.115301004">0</definedName>
    <definedName name="SLD.000.D.0.03.2008.00.00.0.115301005">1028969.27</definedName>
    <definedName name="SLD.000.D.0.03.2008.00.00.0.115301006">5832960.89</definedName>
    <definedName name="SLD.000.D.0.03.2008.00.00.0.115301007">-89693.15</definedName>
    <definedName name="SLD.000.D.0.03.2008.00.00.0.115301008">6191.17</definedName>
    <definedName name="SLD.000.D.0.03.2008.00.00.0.115301009">180945.01</definedName>
    <definedName name="SLD.000.D.0.03.2008.00.00.0.115301010">0</definedName>
    <definedName name="SLD.000.D.0.03.2008.00.00.0.115301999">0</definedName>
    <definedName name="SLD.000.D.0.03.2008.00.00.0.119101001">0</definedName>
    <definedName name="SLD.000.D.0.03.2008.00.00.0.119101002">0</definedName>
    <definedName name="SLD.000.D.0.03.2008.00.00.0.119101003">0</definedName>
    <definedName name="SLD.000.D.0.03.2008.00.00.0.119101004">0</definedName>
    <definedName name="SLD.000.D.0.03.2008.00.00.0.119101005">0</definedName>
    <definedName name="SLD.000.D.0.03.2008.00.00.0.119101006">0</definedName>
    <definedName name="SLD.000.D.0.03.2008.00.00.0.119101007">0</definedName>
    <definedName name="SLD.000.D.0.03.2008.00.00.0.119101008">0</definedName>
    <definedName name="SLD.000.D.0.03.2008.00.00.0.119101009">0</definedName>
    <definedName name="SLD.000.D.0.03.2008.00.00.0.119101010">0</definedName>
    <definedName name="SLD.000.D.0.03.2008.00.00.0.119101011">0</definedName>
    <definedName name="SLD.000.D.0.03.2008.00.00.0.119101012">1718950.98</definedName>
    <definedName name="SLD.000.D.0.03.2008.00.00.0.119101013">0</definedName>
    <definedName name="SLD.000.D.0.03.2008.00.00.0.121401001">43995510.1599999</definedName>
    <definedName name="SLD.000.D.0.03.2008.00.00.0.121401002">1550458.37</definedName>
    <definedName name="SLD.000.D.0.03.2008.00.00.0.121402001">0</definedName>
    <definedName name="SLD.000.D.0.03.2008.00.00.0.121402002">0</definedName>
    <definedName name="SLD.000.D.0.03.2008.00.00.0.121402003">0</definedName>
    <definedName name="SLD.000.D.0.03.2008.00.00.0.121402004">0</definedName>
    <definedName name="SLD.000.D.0.03.2008.00.00.0.121403001">0</definedName>
    <definedName name="SLD.000.D.0.03.2008.00.00.0.121403002">0</definedName>
    <definedName name="SLD.000.D.0.03.2008.00.00.0.121403999">0</definedName>
    <definedName name="SLD.000.D.0.03.2008.00.00.0.122301">33006161.28</definedName>
    <definedName name="SLD.000.D.0.03.2008.00.00.0.122301001">0</definedName>
    <definedName name="SLD.000.D.0.03.2008.00.00.0.122302">1427348.63</definedName>
    <definedName name="SLD.000.D.0.03.2008.00.00.0.122302001">1408535.77</definedName>
    <definedName name="SLD.000.D.0.03.2008.00.00.0.122303001">0</definedName>
    <definedName name="SLD.000.D.0.03.2008.00.00.0.122303002">0</definedName>
    <definedName name="SLD.000.D.0.03.2008.00.00.0.122303998">0</definedName>
    <definedName name="SLD.000.D.0.03.2008.00.00.0.122304">-33006161.28</definedName>
    <definedName name="SLD.000.D.0.03.2008.00.00.0.122304001">0</definedName>
    <definedName name="SLD.000.D.0.03.2008.00.00.0.122305">-47578.33</definedName>
    <definedName name="SLD.000.D.0.03.2008.00.00.0.122305001">-46951.25</definedName>
    <definedName name="SLD.000.D.0.03.2008.00.00.0.122306001">0</definedName>
    <definedName name="SLD.000.D.0.03.2008.00.00.0.122306002">0</definedName>
    <definedName name="SLD.000.D.0.03.2008.00.00.0.122306999">0</definedName>
    <definedName name="SLD.000.D.0.03.2008.00.00.0.211102001">0</definedName>
    <definedName name="SLD.000.D.0.03.2008.00.00.0.214101001">0</definedName>
    <definedName name="SLD.000.D.0.03.2008.00.00.0.214101002">0</definedName>
    <definedName name="SLD.000.D.0.03.2008.00.00.0.214101005">0</definedName>
    <definedName name="SLD.000.D.0.03.2008.00.00.0.214101006">0</definedName>
    <definedName name="SLD.000.D.0.03.2008.00.00.0.214101007">0</definedName>
    <definedName name="SLD.000.D.0.03.2008.00.00.0.214101008">0</definedName>
    <definedName name="SLD.000.D.0.03.2008.00.00.0.214101009">0</definedName>
    <definedName name="SLD.000.D.0.03.2008.00.00.0.214101010">0</definedName>
    <definedName name="SLD.000.D.0.03.2008.00.00.0.214101011">0</definedName>
    <definedName name="SLD.000.D.0.03.2008.00.00.0.214101012">0</definedName>
    <definedName name="SLD.000.D.0.03.2008.00.00.0.214101018">0</definedName>
    <definedName name="SLD.000.D.0.03.2008.00.00.0.214101100">215.98</definedName>
    <definedName name="SLD.000.D.0.03.2008.00.00.0.214101101">0.03</definedName>
    <definedName name="SLD.000.D.0.03.2008.00.00.0.214101102">0</definedName>
    <definedName name="SLD.000.D.0.03.2008.00.00.0.214101103">0</definedName>
    <definedName name="SLD.000.D.0.03.2008.00.00.0.214101104">0</definedName>
    <definedName name="SLD.000.D.0.03.2008.00.00.0.214101105">-0.01</definedName>
    <definedName name="SLD.000.D.0.03.2008.00.00.0.214101999">0</definedName>
    <definedName name="SLD.000.D.0.03.2008.00.00.0.214103001">0</definedName>
    <definedName name="SLD.000.D.0.03.2008.00.00.0.214103002">0</definedName>
    <definedName name="SLD.000.D.0.03.2008.00.00.0.214103004">217.51</definedName>
    <definedName name="SLD.000.D.0.03.2008.00.00.0.214103100">268.78</definedName>
    <definedName name="SLD.000.D.0.03.2008.00.00.0.214103101">16973.87</definedName>
    <definedName name="SLD.000.D.0.03.2008.00.00.0.214103999">0</definedName>
    <definedName name="SLD.000.D.0.03.2008.00.00.0.214198001">295.18</definedName>
    <definedName name="SLD.000.D.0.03.2008.00.00.0.214198002">46155.48</definedName>
    <definedName name="SLD.000.D.0.03.2008.00.00.0.214198003">0</definedName>
    <definedName name="SLD.000.D.0.03.2008.00.00.0.214198004">159895.08</definedName>
    <definedName name="SLD.000.D.0.03.2008.00.00.0.214198005">0</definedName>
    <definedName name="SLD.000.D.0.03.2008.00.00.0.214198006">0</definedName>
    <definedName name="SLD.000.D.0.03.2008.00.00.0.214198007">128600.35</definedName>
    <definedName name="SLD.000.D.0.03.2008.00.00.0.214198008">496.18</definedName>
    <definedName name="SLD.000.D.0.03.2008.00.00.0.214198009">0</definedName>
    <definedName name="SLD.000.D.0.03.2008.00.00.0.214198010">0</definedName>
    <definedName name="SLD.000.D.0.03.2008.00.00.0.214198011">785.04</definedName>
    <definedName name="SLD.000.D.0.03.2008.00.00.0.214198012">0</definedName>
    <definedName name="SLD.000.D.0.03.2008.00.00.0.214198013">0</definedName>
    <definedName name="SLD.000.D.0.03.2008.00.00.0.214198014">1207.75</definedName>
    <definedName name="SLD.000.D.0.03.2008.00.00.0.214198015">256209.13</definedName>
    <definedName name="SLD.000.D.0.03.2008.00.00.0.214198016">4769.6</definedName>
    <definedName name="SLD.000.D.0.03.2008.00.00.0.214198017">0</definedName>
    <definedName name="SLD.000.D.0.03.2008.00.00.0.214199001">0</definedName>
    <definedName name="SLD.000.D.0.03.2008.00.00.0.214199002">-43789.89</definedName>
    <definedName name="SLD.000.D.0.03.2008.00.00.0.214199003">27955.64</definedName>
    <definedName name="SLD.000.D.0.03.2008.00.00.0.224101001">0</definedName>
    <definedName name="SLD.000.D.0.03.2008.00.00.0.224101002">0</definedName>
    <definedName name="SLD.000.D.0.03.2008.00.00.0.224101003">0</definedName>
    <definedName name="SLD.000.D.0.03.2008.00.00.0.224101004">0</definedName>
    <definedName name="SLD.000.D.0.03.2008.00.00.0.224101005">0</definedName>
    <definedName name="SLD.000.D.0.03.2008.00.00.0.224101006">0</definedName>
    <definedName name="SLD.000.D.0.03.2008.00.00.0.224101007">0</definedName>
    <definedName name="SLD.000.D.0.03.2008.00.00.0.224101008">0</definedName>
    <definedName name="SLD.000.D.0.03.2008.00.00.0.224101009">0</definedName>
    <definedName name="SLD.000.D.0.03.2008.00.00.0.431101003">0</definedName>
    <definedName name="SLD.000.D.0.03.2008.00.00.0.431101004">0</definedName>
    <definedName name="SLD.000.D.0.03.2008.00.00.0.431101005">-1251.96</definedName>
    <definedName name="SLD.000.D.0.03.2008.00.00.0.431101006">0</definedName>
    <definedName name="SLD.000.D.0.03.2008.00.00.0.431101007">0</definedName>
    <definedName name="SLD.000.D.0.03.2008.00.00.0.431101008">-796.27</definedName>
    <definedName name="SLD.000.D.0.03.2008.00.00.0.431101009">0</definedName>
    <definedName name="SLD.000.D.0.03.2008.00.00.0.431101010">-3824226.24</definedName>
    <definedName name="SLD.000.D.0.03.2008.00.00.0.431101011">-6357.21</definedName>
    <definedName name="SLD.000.D.0.03.2008.00.00.0.431101012">0</definedName>
    <definedName name="SLD.000.D.0.03.2008.00.00.0.431101013">0</definedName>
    <definedName name="SLD.000.D.0.03.2008.00.00.0.431101014">-1701.29</definedName>
    <definedName name="SLD.000.D.0.03.2008.00.00.0.431101015">0</definedName>
    <definedName name="SLD.000.D.0.03.2008.00.00.0.431101016">0</definedName>
    <definedName name="SLD.000.D.0.03.2008.00.00.0.431101017">0</definedName>
    <definedName name="SLD.000.D.0.03.2008.00.01.0.121503004">0</definedName>
    <definedName name="SLD.000.D.0.03.2008.00.01.0.122301">33006</definedName>
    <definedName name="SLD.000.D.0.03.2008.00.01.0.122302">1409</definedName>
    <definedName name="SLD.000.D.0.03.2008.00.01.0.122303">0</definedName>
    <definedName name="SLD.000.D.0.03.2008.00.01.0.122303001">0</definedName>
    <definedName name="SLD.000.D.0.03.2008.00.01.0.122303002">0</definedName>
    <definedName name="SLD.000.D.0.03.2008.00.01.0.122303998">0</definedName>
    <definedName name="SLD.000.D.0.03.2008.00.01.0.122304">-33006</definedName>
    <definedName name="SLD.000.D.0.03.2008.00.01.0.122305">-47</definedName>
    <definedName name="SLD.000.D.0.03.2008.00.01.0.122306">0</definedName>
    <definedName name="SLD.000.D.0.03.2008.00.01.0.122306001">0</definedName>
    <definedName name="SLD.000.D.0.03.2008.00.01.0.122306002">0</definedName>
    <definedName name="SLD.000.D.0.03.2008.00.01.0.122306999">0</definedName>
    <definedName name="SLD.000.D.0.03.2008.00.01.0.211101001">0</definedName>
    <definedName name="SLD.000.D.0.03.2008.00.01.0.211102002">0</definedName>
    <definedName name="SLD.000.D.0.03.2008.00.01.0.211102004">0</definedName>
    <definedName name="SLD.000.D.0.03.2008.00.01.0.211103001">262</definedName>
    <definedName name="SLD.000.D.0.03.2008.00.01.0.211201001">0</definedName>
    <definedName name="SLD.000.D.0.03.2008.00.01.0.211202001">0</definedName>
    <definedName name="SLD.000.D.0.03.2008.00.01.0.211301001">55171</definedName>
    <definedName name="SLD.000.D.0.03.2008.00.01.0.215301002">0</definedName>
    <definedName name="SLD.000.D.0.03.2008.00.01.0.221101001">0</definedName>
    <definedName name="SLD.000.D.0.03.2008.00.01.0.415101004.CG2_CUSTODESPESAS_D">0</definedName>
    <definedName name="SLD.000.D.0.03.2008.00.01.0.415101005.CG2_CUSTODESPESAS_D">0</definedName>
    <definedName name="SLD.000.D.8.03.2008.00.01.0.122302">0</definedName>
    <definedName name="SLD.001.C.0.03.2007.00.01.0.101030101">23</definedName>
    <definedName name="SLD.001.C.0.03.2007.00.01.0.101030102">1003</definedName>
    <definedName name="SLD.001.C.0.03.2007.00.01.0.101030103">157</definedName>
    <definedName name="SLD.001.C.0.03.2007.00.01.0.101030104">0</definedName>
    <definedName name="SLD.001.C.0.03.2007.00.01.0.101030105">0</definedName>
    <definedName name="SLD.001.C.0.03.2007.00.01.0.101030199">120</definedName>
    <definedName name="SLD.001.C.0.03.2007.00.01.0.101040101">1108</definedName>
    <definedName name="SLD.001.C.0.03.2007.00.01.0.101040102001">2674</definedName>
    <definedName name="SLD.001.C.0.03.2007.00.01.0.101040102002">498</definedName>
    <definedName name="SLD.001.C.0.03.2007.00.01.0.101040102003">0</definedName>
    <definedName name="SLD.001.C.0.03.2007.00.01.0.101040102004">0</definedName>
    <definedName name="SLD.001.C.0.03.2007.00.01.0.1010499">3741</definedName>
    <definedName name="SLD.001.C.0.03.2007.00.01.0.101049901001">3741</definedName>
    <definedName name="SLD.001.C.0.03.2007.00.01.0.101049901006">0</definedName>
    <definedName name="SLD.001.C.0.03.2007.00.01.0.101049901007">0</definedName>
    <definedName name="SLD.001.C.0.03.2007.00.01.0.101049901008">0</definedName>
    <definedName name="SLD.001.C.0.03.2007.00.01.0.101049901009">0</definedName>
    <definedName name="SLD.001.C.0.03.2007.00.01.0.10108">7037</definedName>
    <definedName name="SLD.001.C.0.03.2007.00.01.0.101080101">1069</definedName>
    <definedName name="SLD.001.C.0.03.2007.00.01.0.101080102">589</definedName>
    <definedName name="SLD.001.C.0.03.2007.00.01.0.101080103">619</definedName>
    <definedName name="SLD.001.C.0.03.2007.00.01.0.101080104">4727</definedName>
    <definedName name="SLD.001.C.0.03.2007.00.01.0.101080199">33</definedName>
    <definedName name="SLD.001.C.0.03.2007.00.01.0.10112">0</definedName>
    <definedName name="SLD.001.C.0.03.2007.00.01.0.10208">111496</definedName>
    <definedName name="SLD.001.C.0.03.2007.00.01.0.102080101">0</definedName>
    <definedName name="SLD.001.C.0.03.2007.00.01.0.102080102">3584</definedName>
    <definedName name="SLD.001.C.0.03.2007.00.01.0.102080103">0</definedName>
    <definedName name="SLD.001.C.0.03.2007.00.01.0.102080104">107912</definedName>
    <definedName name="SLD.001.C.0.03.2007.00.01.0.102080104004">19282</definedName>
    <definedName name="SLD.001.C.0.03.2007.00.01.0.103040102">100</definedName>
    <definedName name="SLD.001.C.0.03.2007.00.01.0.201050201001">2280</definedName>
    <definedName name="SLD.001.C.0.03.2007.00.01.0.201050201002">494</definedName>
    <definedName name="SLD.001.C.0.03.2007.00.01.0.201050201003">3783</definedName>
    <definedName name="SLD.001.C.0.03.2007.00.01.0.201050301001">291</definedName>
    <definedName name="SLD.001.C.0.03.2007.00.01.0.201050301002">330</definedName>
    <definedName name="SLD.001.C.0.03.2007.00.01.0.201050301003">102</definedName>
    <definedName name="SLD.001.C.0.03.2007.00.01.0.201050301007">0</definedName>
    <definedName name="SLD.001.C.0.03.2007.00.01.0.201050301008">1</definedName>
    <definedName name="SLD.001.C.0.03.2007.00.01.0.201050301009">1</definedName>
    <definedName name="SLD.001.C.0.03.2007.00.01.0.201050301010">0</definedName>
    <definedName name="SLD.001.C.0.03.2007.00.01.0.201050301011">4363</definedName>
    <definedName name="SLD.001.C.0.03.2007.00.01.0.201050301012">2822</definedName>
    <definedName name="SLD.001.C.0.03.2007.00.01.0.201050301013">252</definedName>
    <definedName name="SLD.001.C.0.03.2007.00.01.0.201050301014">239</definedName>
    <definedName name="SLD.001.C.0.03.2007.00.01.0.201050301015">1313</definedName>
    <definedName name="SLD.001.C.0.03.2007.00.01.0.201050301016">2148</definedName>
    <definedName name="SLD.001.C.0.03.2007.00.01.0.201050301017">411</definedName>
    <definedName name="SLD.001.C.0.03.2007.00.01.0.20210">473</definedName>
    <definedName name="SLD.001.C.0.03.2007.00.01.0.202100101">473</definedName>
    <definedName name="SLD.001.C.0.03.2007.00.01.0.DBP15">18829</definedName>
    <definedName name="SLD.001.C.0.03.2007.00.01.0.DBP2A">8021</definedName>
    <definedName name="SLD.001.C.0.03.2007.00.01.0.DBP3I">1303</definedName>
    <definedName name="SLD.001.C.0.06.2006.00.01.0.101030101">36</definedName>
    <definedName name="SLD.001.C.0.06.2006.00.01.0.101030102">825</definedName>
    <definedName name="SLD.001.C.0.06.2006.00.01.0.101030103">238</definedName>
    <definedName name="SLD.001.C.0.06.2006.00.01.0.101030104">5</definedName>
    <definedName name="SLD.001.C.0.06.2006.00.01.0.101030105">0</definedName>
    <definedName name="SLD.001.C.0.06.2006.00.01.0.101030199">96</definedName>
    <definedName name="SLD.001.C.0.06.2006.00.01.0.101040101">1293</definedName>
    <definedName name="SLD.001.C.0.06.2006.00.01.0.101040102001">821</definedName>
    <definedName name="SLD.001.C.0.06.2006.00.01.0.101040102002">0</definedName>
    <definedName name="SLD.001.C.0.06.2006.00.01.0.101040102003">22048</definedName>
    <definedName name="SLD.001.C.0.06.2006.00.01.0.101040102004">8027</definedName>
    <definedName name="SLD.001.C.0.06.2006.00.01.0.1010499">3505</definedName>
    <definedName name="SLD.001.C.0.06.2006.00.01.0.10108">15738</definedName>
    <definedName name="SLD.001.C.0.06.2006.00.01.0.101080101">6663</definedName>
    <definedName name="SLD.001.C.0.06.2006.00.01.0.101080102">0</definedName>
    <definedName name="SLD.001.C.0.06.2006.00.01.0.101080103">670</definedName>
    <definedName name="SLD.001.C.0.06.2006.00.01.0.101080104">8343</definedName>
    <definedName name="SLD.001.C.0.06.2006.00.01.0.101080199">62</definedName>
    <definedName name="SLD.001.C.0.06.2006.00.01.0.10112">0</definedName>
    <definedName name="SLD.001.C.0.06.2006.00.01.0.10208">90368</definedName>
    <definedName name="SLD.001.C.0.06.2006.00.01.0.102080101">0</definedName>
    <definedName name="SLD.001.C.0.06.2006.00.01.0.102080102">0</definedName>
    <definedName name="SLD.001.C.0.06.2006.00.01.0.102080103">0</definedName>
    <definedName name="SLD.001.C.0.06.2006.00.01.0.102080104">90368</definedName>
    <definedName name="SLD.001.C.0.06.2006.00.01.0.DBP2A">35695</definedName>
    <definedName name="SLD.001.C.0.06.2006.00.01.0.DBP3I">1200</definedName>
    <definedName name="SLD.001.C.0.06.2007.00.01.0.101020101">3</definedName>
    <definedName name="SLD.001.C.0.06.2007.00.01.0.101020102009">0</definedName>
    <definedName name="SLD.001.C.0.06.2007.00.01.0.101020102010">0</definedName>
    <definedName name="SLD.001.C.0.06.2007.00.01.0.101020102011">0</definedName>
    <definedName name="SLD.001.C.0.06.2007.00.01.0.101020102100">0</definedName>
    <definedName name="SLD.001.C.0.06.2007.00.01.0.101020103">2538</definedName>
    <definedName name="SLD.001.C.0.06.2007.00.01.0.101020202001">0</definedName>
    <definedName name="SLD.001.C.0.06.2007.00.01.0.1010205">1890</definedName>
    <definedName name="SLD.001.C.0.06.2007.00.01.0.101030101">23</definedName>
    <definedName name="SLD.001.C.0.06.2007.00.01.0.101030102">1297</definedName>
    <definedName name="SLD.001.C.0.06.2007.00.01.0.101030103">185</definedName>
    <definedName name="SLD.001.C.0.06.2007.00.01.0.101030104">2</definedName>
    <definedName name="SLD.001.C.0.06.2007.00.01.0.101030105">0</definedName>
    <definedName name="SLD.001.C.0.06.2007.00.01.0.101030199">-12</definedName>
    <definedName name="SLD.001.C.0.06.2007.00.01.0.101040101">1867</definedName>
    <definedName name="SLD.001.C.0.06.2007.00.01.0.101040102001">2674</definedName>
    <definedName name="SLD.001.C.0.06.2007.00.01.0.101040102002">498</definedName>
    <definedName name="SLD.001.C.0.06.2007.00.01.0.101040102003">0</definedName>
    <definedName name="SLD.001.C.0.06.2007.00.01.0.101040102004">0</definedName>
    <definedName name="SLD.001.C.0.06.2007.00.01.0.1010499">3749</definedName>
    <definedName name="SLD.001.C.0.06.2007.00.01.0.101049901001">3747</definedName>
    <definedName name="SLD.001.C.0.06.2007.00.01.0.101049901006">0</definedName>
    <definedName name="SLD.001.C.0.06.2007.00.01.0.101049901007">1</definedName>
    <definedName name="SLD.001.C.0.06.2007.00.01.0.101049901008">0</definedName>
    <definedName name="SLD.001.C.0.06.2007.00.01.0.101049901009">0</definedName>
    <definedName name="SLD.001.C.0.06.2007.00.01.0.10108">12648</definedName>
    <definedName name="SLD.001.C.0.06.2007.00.01.0.101080101">6462</definedName>
    <definedName name="SLD.001.C.0.06.2007.00.01.0.101080102">589</definedName>
    <definedName name="SLD.001.C.0.06.2007.00.01.0.101080103">837</definedName>
    <definedName name="SLD.001.C.0.06.2007.00.01.0.101080104">4727</definedName>
    <definedName name="SLD.001.C.0.06.2007.00.01.0.101080199">33</definedName>
    <definedName name="SLD.001.C.0.06.2007.00.01.0.10112">0</definedName>
    <definedName name="SLD.001.C.0.06.2007.00.01.0.102020201006">0</definedName>
    <definedName name="SLD.001.C.0.06.2007.00.01.0.10208">129449</definedName>
    <definedName name="SLD.001.C.0.06.2007.00.01.0.102080101">0</definedName>
    <definedName name="SLD.001.C.0.06.2007.00.01.0.102080102">3437</definedName>
    <definedName name="SLD.001.C.0.06.2007.00.01.0.102080103">0</definedName>
    <definedName name="SLD.001.C.0.06.2007.00.01.0.102080104">126012</definedName>
    <definedName name="SLD.001.C.0.06.2007.00.01.0.102080104004">38563</definedName>
    <definedName name="SLD.001.C.0.06.2007.00.01.0.103040102">472</definedName>
    <definedName name="SLD.001.C.0.06.2007.00.01.0.201050201001">2281</definedName>
    <definedName name="SLD.001.C.0.06.2007.00.01.0.201050201002">494</definedName>
    <definedName name="SLD.001.C.0.06.2007.00.01.0.201050201003">3784</definedName>
    <definedName name="SLD.001.C.0.06.2007.00.01.0.201050301001">273</definedName>
    <definedName name="SLD.001.C.0.06.2007.00.01.0.201050301002">231</definedName>
    <definedName name="SLD.001.C.0.06.2007.00.01.0.201050301003">107</definedName>
    <definedName name="SLD.001.C.0.06.2007.00.01.0.201050301007">0</definedName>
    <definedName name="SLD.001.C.0.06.2007.00.01.0.201050301008">0</definedName>
    <definedName name="SLD.001.C.0.06.2007.00.01.0.201050301009">0</definedName>
    <definedName name="SLD.001.C.0.06.2007.00.01.0.201050301010">0</definedName>
    <definedName name="SLD.001.C.0.06.2007.00.01.0.201050301011">4473</definedName>
    <definedName name="SLD.001.C.0.06.2007.00.01.0.201050301012">2892</definedName>
    <definedName name="SLD.001.C.0.06.2007.00.01.0.201050301013">259</definedName>
    <definedName name="SLD.001.C.0.06.2007.00.01.0.201050301014">245</definedName>
    <definedName name="SLD.001.C.0.06.2007.00.01.0.201050301015">1327</definedName>
    <definedName name="SLD.001.C.0.06.2007.00.01.0.201050301016">2172</definedName>
    <definedName name="SLD.001.C.0.06.2007.00.01.0.201050301017">435</definedName>
    <definedName name="SLD.001.C.0.06.2007.00.01.0.202050301001">11181</definedName>
    <definedName name="SLD.001.C.0.06.2007.00.01.0.202050301002">7231</definedName>
    <definedName name="SLD.001.C.0.06.2007.00.01.0.202050301003">646</definedName>
    <definedName name="SLD.001.C.0.06.2007.00.01.0.202050301004">613</definedName>
    <definedName name="SLD.001.C.0.06.2007.00.01.0.202050301005">8688</definedName>
    <definedName name="SLD.001.C.0.06.2007.00.01.0.202050301006">5308</definedName>
    <definedName name="SLD.001.C.0.06.2007.00.01.0.20210">434</definedName>
    <definedName name="SLD.001.C.0.06.2007.00.01.0.202100101">434</definedName>
    <definedName name="SLD.001.C.0.06.2007.00.01.0.DBP15">18973</definedName>
    <definedName name="SLD.001.C.0.06.2007.00.01.0.DBP3D">0</definedName>
    <definedName name="SLD.001.C.0.06.2007.00.01.0.DBP3F1">4431</definedName>
    <definedName name="SLD.001.C.0.06.2007.00.01.0.DBP3I">1496</definedName>
    <definedName name="SLD.001.C.0.09.2006.00.01.0.10112">0</definedName>
    <definedName name="SLD.001.C.0.09.2007.00.01.0.101020101">2</definedName>
    <definedName name="SLD.001.C.0.09.2007.00.01.0.101020102009">0</definedName>
    <definedName name="SLD.001.C.0.09.2007.00.01.0.101020102010">0</definedName>
    <definedName name="SLD.001.C.0.09.2007.00.01.0.101020102011">0</definedName>
    <definedName name="SLD.001.C.0.09.2007.00.01.0.101020102100">0</definedName>
    <definedName name="SLD.001.C.0.09.2007.00.01.0.101020103">2663</definedName>
    <definedName name="SLD.001.C.0.09.2007.00.01.0.101020202001">0</definedName>
    <definedName name="SLD.001.C.0.09.2007.00.01.0.1010205">1973</definedName>
    <definedName name="SLD.001.C.0.09.2007.00.01.0.101030101">25</definedName>
    <definedName name="SLD.001.C.0.09.2007.00.01.0.101030102">1394</definedName>
    <definedName name="SLD.001.C.0.09.2007.00.01.0.101030103">260</definedName>
    <definedName name="SLD.001.C.0.09.2007.00.01.0.101030104">0</definedName>
    <definedName name="SLD.001.C.0.09.2007.00.01.0.101030105">0</definedName>
    <definedName name="SLD.001.C.0.09.2007.00.01.0.101030199">39</definedName>
    <definedName name="SLD.001.C.0.09.2007.00.01.0.101040101">2417</definedName>
    <definedName name="SLD.001.C.0.09.2007.00.01.0.101040102001">2674</definedName>
    <definedName name="SLD.001.C.0.09.2007.00.01.0.101040102002">498</definedName>
    <definedName name="SLD.001.C.0.09.2007.00.01.0.101040102003">0</definedName>
    <definedName name="SLD.001.C.0.09.2007.00.01.0.101040102004">0</definedName>
    <definedName name="SLD.001.C.0.09.2007.00.01.0.1010499">4144</definedName>
    <definedName name="SLD.001.C.0.09.2007.00.01.0.101049901001">4141</definedName>
    <definedName name="SLD.001.C.0.09.2007.00.01.0.101049901006">0</definedName>
    <definedName name="SLD.001.C.0.09.2007.00.01.0.101049901007">1</definedName>
    <definedName name="SLD.001.C.0.09.2007.00.01.0.101049901008">0</definedName>
    <definedName name="SLD.001.C.0.09.2007.00.01.0.101049901009">0</definedName>
    <definedName name="SLD.001.C.0.09.2007.00.01.0.10108">10561</definedName>
    <definedName name="SLD.001.C.0.09.2007.00.01.0.101080101">4872</definedName>
    <definedName name="SLD.001.C.0.09.2007.00.01.0.101080102">589</definedName>
    <definedName name="SLD.001.C.0.09.2007.00.01.0.101080103">316</definedName>
    <definedName name="SLD.001.C.0.09.2007.00.01.0.101080104">4727</definedName>
    <definedName name="SLD.001.C.0.09.2007.00.01.0.101080199">57</definedName>
    <definedName name="SLD.001.C.0.09.2007.00.01.0.10112">0</definedName>
    <definedName name="SLD.001.C.0.09.2007.00.01.0.102020201006">0</definedName>
    <definedName name="SLD.001.C.0.09.2007.00.01.0.10208">148271</definedName>
    <definedName name="SLD.001.C.0.09.2007.00.01.0.102080101">0</definedName>
    <definedName name="SLD.001.C.0.09.2007.00.01.0.102080102">3290</definedName>
    <definedName name="SLD.001.C.0.09.2007.00.01.0.102080103">0</definedName>
    <definedName name="SLD.001.C.0.09.2007.00.01.0.102080104">144981</definedName>
    <definedName name="SLD.001.C.0.09.2007.00.01.0.102080104004">58715</definedName>
    <definedName name="SLD.001.C.0.09.2007.00.01.0.103040101">0</definedName>
    <definedName name="SLD.001.C.0.09.2007.00.01.0.103040102">856</definedName>
    <definedName name="SLD.001.C.0.09.2007.00.01.0.201050201001">2521</definedName>
    <definedName name="SLD.001.C.0.09.2007.00.01.0.201050201002">546</definedName>
    <definedName name="SLD.001.C.0.09.2007.00.01.0.201050201003">4182</definedName>
    <definedName name="SLD.001.C.0.09.2007.00.01.0.201050301001">304</definedName>
    <definedName name="SLD.001.C.0.09.2007.00.01.0.201050301002">361</definedName>
    <definedName name="SLD.001.C.0.09.2007.00.01.0.201050301003">112</definedName>
    <definedName name="SLD.001.C.0.09.2007.00.01.0.201050301007">0</definedName>
    <definedName name="SLD.001.C.0.09.2007.00.01.0.201050301008">0</definedName>
    <definedName name="SLD.001.C.0.09.2007.00.01.0.201050301009">0</definedName>
    <definedName name="SLD.001.C.0.09.2007.00.01.0.201050301010">0</definedName>
    <definedName name="SLD.001.C.0.09.2007.00.01.0.201050301011">4578</definedName>
    <definedName name="SLD.001.C.0.09.2007.00.01.0.201050301012">2960</definedName>
    <definedName name="SLD.001.C.0.09.2007.00.01.0.201050301013">265</definedName>
    <definedName name="SLD.001.C.0.09.2007.00.01.0.201050301014">251</definedName>
    <definedName name="SLD.001.C.0.09.2007.00.01.0.201050301015">1341</definedName>
    <definedName name="SLD.001.C.0.09.2007.00.01.0.201050301016">2195</definedName>
    <definedName name="SLD.001.C.0.09.2007.00.01.0.201050301017">514</definedName>
    <definedName name="SLD.001.C.0.09.2007.00.01.0.202050301001">10300</definedName>
    <definedName name="SLD.001.C.0.09.2007.00.01.0.202050301002">6661</definedName>
    <definedName name="SLD.001.C.0.09.2007.00.01.0.202050301003">595</definedName>
    <definedName name="SLD.001.C.0.09.2007.00.01.0.202050301004">565</definedName>
    <definedName name="SLD.001.C.0.09.2007.00.01.0.202050301005">8779</definedName>
    <definedName name="SLD.001.C.0.09.2007.00.01.0.202050301006">5363</definedName>
    <definedName name="SLD.001.C.0.09.2007.00.01.0.20210">394</definedName>
    <definedName name="SLD.001.C.0.09.2007.00.01.0.202100101">394</definedName>
    <definedName name="SLD.001.C.0.09.2007.00.01.0.DBP15">20129</definedName>
    <definedName name="SLD.001.C.0.09.2007.00.01.0.DBP3D">0</definedName>
    <definedName name="SLD.001.C.0.09.2007.00.01.0.DBP3F1">4638</definedName>
    <definedName name="SLD.001.C.0.09.2007.00.01.0.DBP3I">1717</definedName>
    <definedName name="SLD.001.C.0.12.2005.00.01.0.101040101">1371</definedName>
    <definedName name="SLD.001.C.0.12.2005.00.01.0.101040102001">800</definedName>
    <definedName name="SLD.001.C.0.12.2005.00.01.0.101040102002">144</definedName>
    <definedName name="SLD.001.C.0.12.2005.00.01.0.101040102003">0</definedName>
    <definedName name="SLD.001.C.0.12.2005.00.01.0.101040102004">0</definedName>
    <definedName name="SLD.001.C.0.12.2005.00.01.0.101049901001">3676</definedName>
    <definedName name="SLD.001.C.0.12.2005.00.01.0.101049901006">0</definedName>
    <definedName name="SLD.001.C.0.12.2005.00.01.0.101049901007">0</definedName>
    <definedName name="SLD.001.C.0.12.2005.00.01.0.101049901008">0</definedName>
    <definedName name="SLD.001.C.0.12.2005.00.01.0.101049901009">0</definedName>
    <definedName name="SLD.001.C.0.12.2005.00.01.0.101049901014">3677</definedName>
    <definedName name="SLD.001.C.0.12.2005.00.01.0.201050201001">2243</definedName>
    <definedName name="SLD.001.C.0.12.2005.00.01.0.201050201002">486</definedName>
    <definedName name="SLD.001.C.0.12.2005.00.01.0.201050201003">3709</definedName>
    <definedName name="SLD.001.C.0.12.2005.00.01.0.201050301001">370</definedName>
    <definedName name="SLD.001.C.0.12.2005.00.01.0.201050301002">406</definedName>
    <definedName name="SLD.001.C.0.12.2005.00.01.0.201050301003">40</definedName>
    <definedName name="SLD.001.C.0.12.2005.00.01.0.201050301007">0</definedName>
    <definedName name="SLD.001.C.0.12.2005.00.01.0.201050301008">64</definedName>
    <definedName name="SLD.001.C.0.12.2005.00.01.0.201050301009">41</definedName>
    <definedName name="SLD.001.C.0.12.2005.00.01.0.201050301010">184</definedName>
    <definedName name="SLD.001.C.0.12.2005.00.01.0.201050301011">3807</definedName>
    <definedName name="SLD.001.C.0.12.2005.00.01.0.201050301012">2461</definedName>
    <definedName name="SLD.001.C.0.12.2005.00.01.0.201050301013">223</definedName>
    <definedName name="SLD.001.C.0.12.2005.00.01.0.201050301014">207</definedName>
    <definedName name="SLD.001.C.0.12.2005.00.01.0.201050301015">1227</definedName>
    <definedName name="SLD.001.C.0.12.2005.00.01.0.201050301016">2007</definedName>
    <definedName name="SLD.001.C.0.12.2005.00.01.0.201050301017">0</definedName>
    <definedName name="SLD.001.C.0.12.2005.00.01.0.20210">669</definedName>
    <definedName name="SLD.001.C.0.12.2005.00.01.0.202100101">669</definedName>
    <definedName name="SLD.001.C.0.12.2005.00.01.0.DBP15">17475</definedName>
    <definedName name="SLD.001.C.0.12.2005.00.01.0.DBP2A">10474</definedName>
    <definedName name="SLD.001.C.0.12.2006.00.01.0.101030101">22</definedName>
    <definedName name="SLD.001.C.0.12.2006.00.01.0.101030102">662</definedName>
    <definedName name="SLD.001.C.0.12.2006.00.01.0.101030103">83</definedName>
    <definedName name="SLD.001.C.0.12.2006.00.01.0.101030104">18</definedName>
    <definedName name="SLD.001.C.0.12.2006.00.01.0.101030105">0</definedName>
    <definedName name="SLD.001.C.0.12.2006.00.01.0.101030199">87</definedName>
    <definedName name="SLD.001.C.0.12.2006.00.01.0.101040101">190</definedName>
    <definedName name="SLD.001.C.0.12.2006.00.01.0.101040102001">2674</definedName>
    <definedName name="SLD.001.C.0.12.2006.00.01.0.101040102002">498</definedName>
    <definedName name="SLD.001.C.0.12.2006.00.01.0.101040102003">0</definedName>
    <definedName name="SLD.001.C.0.12.2006.00.01.0.101040102004">0</definedName>
    <definedName name="SLD.001.C.0.12.2006.00.01.0.1010499">3811</definedName>
    <definedName name="SLD.001.C.0.12.2006.00.01.0.101049901001">3811</definedName>
    <definedName name="SLD.001.C.0.12.2006.00.01.0.101049901005">0</definedName>
    <definedName name="SLD.001.C.0.12.2006.00.01.0.101049901006">0</definedName>
    <definedName name="SLD.001.C.0.12.2006.00.01.0.101049901007">0</definedName>
    <definedName name="SLD.001.C.0.12.2006.00.01.0.101049901008">0</definedName>
    <definedName name="SLD.001.C.0.12.2006.00.01.0.101049901009">0</definedName>
    <definedName name="SLD.001.C.0.12.2006.00.01.0.10108">12814</definedName>
    <definedName name="SLD.001.C.0.12.2006.00.01.0.101080101">2969</definedName>
    <definedName name="SLD.001.C.0.12.2006.00.01.0.101080102">589</definedName>
    <definedName name="SLD.001.C.0.12.2006.00.01.0.101080103">855</definedName>
    <definedName name="SLD.001.C.0.12.2006.00.01.0.101080104">8343</definedName>
    <definedName name="SLD.001.C.0.12.2006.00.01.0.101080199">58</definedName>
    <definedName name="SLD.001.C.0.12.2006.00.01.0.10112">0</definedName>
    <definedName name="SLD.001.C.0.12.2006.00.01.0.10208">89928</definedName>
    <definedName name="SLD.001.C.0.12.2006.00.01.0.102080101">0</definedName>
    <definedName name="SLD.001.C.0.12.2006.00.01.0.102080102">3732</definedName>
    <definedName name="SLD.001.C.0.12.2006.00.01.0.102080103">0</definedName>
    <definedName name="SLD.001.C.0.12.2006.00.01.0.102080104">86196</definedName>
    <definedName name="SLD.001.C.0.12.2006.00.01.0.102080104004">0</definedName>
    <definedName name="SLD.001.C.0.12.2006.00.01.0.201050201001">2323</definedName>
    <definedName name="SLD.001.C.0.12.2006.00.01.0.201050201002">503</definedName>
    <definedName name="SLD.001.C.0.12.2006.00.01.0.201050201003">3847</definedName>
    <definedName name="SLD.001.C.0.12.2006.00.01.0.201050301001">287</definedName>
    <definedName name="SLD.001.C.0.12.2006.00.01.0.201050301002">241</definedName>
    <definedName name="SLD.001.C.0.12.2006.00.01.0.201050301003">36</definedName>
    <definedName name="SLD.001.C.0.12.2006.00.01.0.201050301007">0</definedName>
    <definedName name="SLD.001.C.0.12.2006.00.01.0.201050301008">3</definedName>
    <definedName name="SLD.001.C.0.12.2006.00.01.0.201050301009">2</definedName>
    <definedName name="SLD.001.C.0.12.2006.00.01.0.201050301010">0</definedName>
    <definedName name="SLD.001.C.0.12.2006.00.01.0.201050301011">4249</definedName>
    <definedName name="SLD.001.C.0.12.2006.00.01.0.201050301012">2748</definedName>
    <definedName name="SLD.001.C.0.12.2006.00.01.0.201050301013">246</definedName>
    <definedName name="SLD.001.C.0.12.2006.00.01.0.201050301014">233</definedName>
    <definedName name="SLD.001.C.0.12.2006.00.01.0.201050301015">1298</definedName>
    <definedName name="SLD.001.C.0.12.2006.00.01.0.201050301016">2124</definedName>
    <definedName name="SLD.001.C.0.12.2006.00.01.0.201050301017">324</definedName>
    <definedName name="SLD.001.C.0.12.2006.00.01.0.202050301001">12746</definedName>
    <definedName name="SLD.001.C.0.12.2006.00.01.0.202050301002">8243</definedName>
    <definedName name="SLD.001.C.0.12.2006.00.01.0.202050301003">737</definedName>
    <definedName name="SLD.001.C.0.12.2006.00.01.0.202050301004">699</definedName>
    <definedName name="SLD.001.C.0.12.2006.00.01.0.202050301005">8495</definedName>
    <definedName name="SLD.001.C.0.12.2006.00.01.0.202050301006">5190</definedName>
    <definedName name="SLD.001.C.0.12.2006.00.01.0.20210">512</definedName>
    <definedName name="SLD.001.C.0.12.2006.00.01.0.202100101">512</definedName>
    <definedName name="SLD.001.C.0.12.2006.00.01.0.DBP15">18461</definedName>
    <definedName name="SLD.001.C.0.12.2006.00.01.0.DBP2A">7172</definedName>
    <definedName name="SLD.001.C.0.12.2006.00.01.0.DBP3I">871</definedName>
    <definedName name="SLD.001.C.0.12.2007.00.01.0.101020101">6</definedName>
    <definedName name="SLD.001.C.0.12.2007.00.01.0.101020102009">0</definedName>
    <definedName name="SLD.001.C.0.12.2007.00.01.0.101020102010">0</definedName>
    <definedName name="SLD.001.C.0.12.2007.00.01.0.101020102011">0</definedName>
    <definedName name="SLD.001.C.0.12.2007.00.01.0.101020102100">0</definedName>
    <definedName name="SLD.001.C.0.12.2007.00.01.0.101020103">2428</definedName>
    <definedName name="SLD.001.C.0.12.2007.00.01.0.101020202001">0</definedName>
    <definedName name="SLD.001.C.0.12.2007.00.01.0.1010205">1217</definedName>
    <definedName name="SLD.001.C.0.12.2007.00.01.0.101020501200">-1529</definedName>
    <definedName name="SLD.001.C.0.12.2007.00.01.0.101020701001">0</definedName>
    <definedName name="SLD.001.C.0.12.2007.00.01.0.101020701002">0</definedName>
    <definedName name="SLD.001.C.0.12.2007.00.01.0.101020701003">0</definedName>
    <definedName name="SLD.001.C.0.12.2007.00.01.0.101020701004">0</definedName>
    <definedName name="SLD.001.C.0.12.2007.00.01.0.101020701005">0</definedName>
    <definedName name="SLD.001.C.0.12.2007.00.01.0.101020701006">0</definedName>
    <definedName name="SLD.001.C.0.12.2007.00.01.0.101020701007">0</definedName>
    <definedName name="SLD.001.C.0.12.2007.00.01.0.101020701011">0</definedName>
    <definedName name="SLD.001.C.0.12.2007.00.01.0.101020701013">13</definedName>
    <definedName name="SLD.001.C.0.12.2007.00.01.0.101020701014">0</definedName>
    <definedName name="SLD.001.C.0.12.2007.00.01.0.101020701015">0</definedName>
    <definedName name="SLD.001.C.0.12.2007.00.01.0.101020701016">0</definedName>
    <definedName name="SLD.001.C.0.12.2007.00.01.0.101020701017">0</definedName>
    <definedName name="SLD.001.C.0.12.2007.00.01.0.101020701019">53</definedName>
    <definedName name="SLD.001.C.0.12.2007.00.01.0.101020701022">0</definedName>
    <definedName name="SLD.001.C.0.12.2007.00.01.0.101020701024">0</definedName>
    <definedName name="SLD.001.C.0.12.2007.00.01.0.101030101">17</definedName>
    <definedName name="SLD.001.C.0.12.2007.00.01.0.101030102">494</definedName>
    <definedName name="SLD.001.C.0.12.2007.00.01.0.101030103">143</definedName>
    <definedName name="SLD.001.C.0.12.2007.00.01.0.101030104">0</definedName>
    <definedName name="SLD.001.C.0.12.2007.00.01.0.101030105">0</definedName>
    <definedName name="SLD.001.C.0.12.2007.00.01.0.101030199">20</definedName>
    <definedName name="SLD.001.C.0.12.2007.00.01.0.101030199001">0</definedName>
    <definedName name="SLD.001.C.0.12.2007.00.01.0.101030199002">3</definedName>
    <definedName name="SLD.001.C.0.12.2007.00.01.0.101030199006">0</definedName>
    <definedName name="SLD.001.C.0.12.2007.00.01.0.101030199011">0</definedName>
    <definedName name="SLD.001.C.0.12.2007.00.01.0.101030199018">0</definedName>
    <definedName name="SLD.001.C.0.12.2007.00.01.0.101030199019">17</definedName>
    <definedName name="SLD.001.C.0.12.2007.00.01.0.101030302001">0</definedName>
    <definedName name="SLD.001.C.0.12.2007.00.01.0.101040101">23</definedName>
    <definedName name="SLD.001.C.0.12.2007.00.01.0.101040102001">2409</definedName>
    <definedName name="SLD.001.C.0.12.2007.00.01.0.101040102002">498</definedName>
    <definedName name="SLD.001.C.0.12.2007.00.01.0.101040102003">0</definedName>
    <definedName name="SLD.001.C.0.12.2007.00.01.0.101040102004">0</definedName>
    <definedName name="SLD.001.C.0.12.2007.00.01.0.1010499">4139</definedName>
    <definedName name="SLD.001.C.0.12.2007.00.01.0.101049901001">4137</definedName>
    <definedName name="SLD.001.C.0.12.2007.00.01.0.101049901006">0</definedName>
    <definedName name="SLD.001.C.0.12.2007.00.01.0.101049901007">0</definedName>
    <definedName name="SLD.001.C.0.12.2007.00.01.0.101049901008">0</definedName>
    <definedName name="SLD.001.C.0.12.2007.00.01.0.101049901009">0</definedName>
    <definedName name="SLD.001.C.0.12.2007.00.01.0.10108">9086</definedName>
    <definedName name="SLD.001.C.0.12.2007.00.01.0.101080101">2884</definedName>
    <definedName name="SLD.001.C.0.12.2007.00.01.0.101080102">589</definedName>
    <definedName name="SLD.001.C.0.12.2007.00.01.0.101080103">886</definedName>
    <definedName name="SLD.001.C.0.12.2007.00.01.0.101080104">4727</definedName>
    <definedName name="SLD.001.C.0.12.2007.00.01.0.101080199">0</definedName>
    <definedName name="SLD.001.C.0.12.2007.00.01.0.101080199004">0</definedName>
    <definedName name="SLD.001.C.0.12.2007.00.01.0.10112">0</definedName>
    <definedName name="SLD.001.C.0.12.2007.00.01.0.102020201006">0</definedName>
    <definedName name="SLD.001.C.0.12.2007.00.01.0.10208">167094</definedName>
    <definedName name="SLD.001.C.0.12.2007.00.01.0.102080101">0</definedName>
    <definedName name="SLD.001.C.0.12.2007.00.01.0.102080102">3142</definedName>
    <definedName name="SLD.001.C.0.12.2007.00.01.0.102080103">0</definedName>
    <definedName name="SLD.001.C.0.12.2007.00.01.0.102080104">163951</definedName>
    <definedName name="SLD.001.C.0.12.2007.00.01.0.102080104004">78866</definedName>
    <definedName name="SLD.001.C.0.12.2007.00.01.0.103040101">0</definedName>
    <definedName name="SLD.001.C.0.12.2007.00.01.0.103040102">1409</definedName>
    <definedName name="SLD.001.C.0.12.2007.00.01.0.201030198001">0</definedName>
    <definedName name="SLD.001.C.0.12.2007.00.01.0.201030198002">0</definedName>
    <definedName name="SLD.001.C.0.12.2007.00.01.0.201030198003">0</definedName>
    <definedName name="SLD.001.C.0.12.2007.00.01.0.201030198004">0</definedName>
    <definedName name="SLD.001.C.0.12.2007.00.01.0.201030198005">0</definedName>
    <definedName name="SLD.001.C.0.12.2007.00.01.0.201030198006">0</definedName>
    <definedName name="SLD.001.C.0.12.2007.00.01.0.201030198010">0</definedName>
    <definedName name="SLD.001.C.0.12.2007.00.01.0.201030198011">0</definedName>
    <definedName name="SLD.001.C.0.12.2007.00.01.0.201030198012">0</definedName>
    <definedName name="SLD.001.C.0.12.2007.00.01.0.201030198019">614</definedName>
    <definedName name="SLD.001.C.0.12.2007.00.01.0.201030198020">0</definedName>
    <definedName name="SLD.001.C.0.12.2007.00.01.0.201030198021">0</definedName>
    <definedName name="SLD.001.C.0.12.2007.00.01.0.201030198022">0</definedName>
    <definedName name="SLD.001.C.0.12.2007.00.01.0.201030198023">0</definedName>
    <definedName name="SLD.001.C.0.12.2007.00.01.0.201030198040">0</definedName>
    <definedName name="SLD.001.C.0.12.2007.00.01.0.201050201001">2527</definedName>
    <definedName name="SLD.001.C.0.12.2007.00.01.0.201050201002">548</definedName>
    <definedName name="SLD.001.C.0.12.2007.00.01.0.201050201003">4181</definedName>
    <definedName name="SLD.001.C.0.12.2007.00.01.0.201050301001">0</definedName>
    <definedName name="SLD.001.C.0.12.2007.00.01.0.201050301002">390</definedName>
    <definedName name="SLD.001.C.0.12.2007.00.01.0.201050301003">70</definedName>
    <definedName name="SLD.001.C.0.12.2007.00.01.0.201050301007">0</definedName>
    <definedName name="SLD.001.C.0.12.2007.00.01.0.201050301008">0</definedName>
    <definedName name="SLD.001.C.0.12.2007.00.01.0.201050301009">0</definedName>
    <definedName name="SLD.001.C.0.12.2007.00.01.0.201050301010">0</definedName>
    <definedName name="SLD.001.C.0.12.2007.00.01.0.201050301011">4677</definedName>
    <definedName name="SLD.001.C.0.12.2007.00.01.0.201050301012">3025</definedName>
    <definedName name="SLD.001.C.0.12.2007.00.01.0.201050301013">270</definedName>
    <definedName name="SLD.001.C.0.12.2007.00.01.0.201050301014">257</definedName>
    <definedName name="SLD.001.C.0.12.2007.00.01.0.201050301015">1354</definedName>
    <definedName name="SLD.001.C.0.12.2007.00.01.0.201050301016">2216</definedName>
    <definedName name="SLD.001.C.0.12.2007.00.01.0.201050301017">525</definedName>
    <definedName name="SLD.001.C.0.12.2007.00.01.0.202050301001">9354</definedName>
    <definedName name="SLD.001.C.0.12.2007.00.01.0.202050301002">6050</definedName>
    <definedName name="SLD.001.C.0.12.2007.00.01.0.202050301003">541</definedName>
    <definedName name="SLD.001.C.0.12.2007.00.01.0.202050301004">513</definedName>
    <definedName name="SLD.001.C.0.12.2007.00.01.0.202050301005">8865</definedName>
    <definedName name="SLD.001.C.0.12.2007.00.01.0.202050301006">5416</definedName>
    <definedName name="SLD.001.C.0.12.2007.00.01.0.20210">355</definedName>
    <definedName name="SLD.001.C.0.12.2007.00.01.0.202100101">355</definedName>
    <definedName name="SLD.001.C.0.12.2007.00.01.0.DBP15">20040</definedName>
    <definedName name="SLD.001.C.0.12.2007.00.01.0.DBP3D">0</definedName>
    <definedName name="SLD.001.C.0.12.2007.00.01.0.DBP3F1">3652</definedName>
    <definedName name="SLD.001.C.0.12.2007.00.01.0.DBP3I">674</definedName>
    <definedName name="SLD.001.C.0.12.A100.00.01.0.103040102">0</definedName>
    <definedName name="SLD.002.C.0.03.2007.00.01.0.101030101">16</definedName>
    <definedName name="SLD.002.C.0.03.2007.00.01.0.101030102">858</definedName>
    <definedName name="SLD.002.C.0.03.2007.00.01.0.101030103">15</definedName>
    <definedName name="SLD.002.C.0.03.2007.00.01.0.101030104">0</definedName>
    <definedName name="SLD.002.C.0.03.2007.00.01.0.101030105">0</definedName>
    <definedName name="SLD.002.C.0.03.2007.00.01.0.101030199">118</definedName>
    <definedName name="SLD.002.C.0.03.2007.00.01.0.101040101">66</definedName>
    <definedName name="SLD.002.C.0.03.2007.00.01.0.101040102001">0</definedName>
    <definedName name="SLD.002.C.0.03.2007.00.01.0.101040102002">0</definedName>
    <definedName name="SLD.002.C.0.03.2007.00.01.0.101040102003">2586</definedName>
    <definedName name="SLD.002.C.0.03.2007.00.01.0.101040102004">933</definedName>
    <definedName name="SLD.002.C.0.03.2007.00.01.0.1010499">12</definedName>
    <definedName name="SLD.002.C.0.03.2007.00.01.0.101049901001">0</definedName>
    <definedName name="SLD.002.C.0.03.2007.00.01.0.101049901006">0</definedName>
    <definedName name="SLD.002.C.0.03.2007.00.01.0.101049901007">3</definedName>
    <definedName name="SLD.002.C.0.03.2007.00.01.0.101049901008">0</definedName>
    <definedName name="SLD.002.C.0.03.2007.00.01.0.101049901009">0</definedName>
    <definedName name="SLD.002.C.0.03.2007.00.01.0.10108">3952</definedName>
    <definedName name="SLD.002.C.0.03.2007.00.01.0.101080101">3278</definedName>
    <definedName name="SLD.002.C.0.03.2007.00.01.0.101080102">631</definedName>
    <definedName name="SLD.002.C.0.03.2007.00.01.0.101080103">14</definedName>
    <definedName name="SLD.002.C.0.03.2007.00.01.0.101080104">0</definedName>
    <definedName name="SLD.002.C.0.03.2007.00.01.0.101080199">28</definedName>
    <definedName name="SLD.002.C.0.03.2007.00.01.0.10112">7196</definedName>
    <definedName name="SLD.002.C.0.03.2007.00.01.0.10208">1623</definedName>
    <definedName name="SLD.002.C.0.03.2007.00.01.0.102080101">0</definedName>
    <definedName name="SLD.002.C.0.03.2007.00.01.0.102080102">1623</definedName>
    <definedName name="SLD.002.C.0.03.2007.00.01.0.102080103">0</definedName>
    <definedName name="SLD.002.C.0.03.2007.00.01.0.102080104">0</definedName>
    <definedName name="SLD.002.C.0.03.2007.00.01.0.103040102">0</definedName>
    <definedName name="SLD.002.C.0.03.2007.00.01.0.201050201001">770</definedName>
    <definedName name="SLD.002.C.0.03.2007.00.01.0.201050201002">167</definedName>
    <definedName name="SLD.002.C.0.03.2007.00.01.0.201050201003">1298</definedName>
    <definedName name="SLD.002.C.0.03.2007.00.01.0.201050301001">1</definedName>
    <definedName name="SLD.002.C.0.03.2007.00.01.0.201050301002">25</definedName>
    <definedName name="SLD.002.C.0.03.2007.00.01.0.201050301003">59</definedName>
    <definedName name="SLD.002.C.0.03.2007.00.01.0.201050301007">43</definedName>
    <definedName name="SLD.002.C.0.03.2007.00.01.0.201050301008">0</definedName>
    <definedName name="SLD.002.C.0.03.2007.00.01.0.201050301009">0</definedName>
    <definedName name="SLD.002.C.0.03.2007.00.01.0.201050301010">0</definedName>
    <definedName name="SLD.002.C.0.03.2007.00.01.0.201050301013">0</definedName>
    <definedName name="SLD.002.C.0.03.2007.00.01.0.201050301014">0</definedName>
    <definedName name="SLD.002.C.0.03.2007.00.01.0.201050301015">0</definedName>
    <definedName name="SLD.002.C.0.03.2007.00.01.0.201050301016">6378</definedName>
    <definedName name="SLD.002.C.0.03.2007.00.01.0.201050301017">235</definedName>
    <definedName name="SLD.002.C.0.03.2007.00.01.0.DBP15">8975</definedName>
    <definedName name="SLD.002.C.0.03.2007.00.01.0.DBP2A">3597</definedName>
    <definedName name="SLD.002.C.0.03.2007.00.01.0.DBP3I">1008</definedName>
    <definedName name="SLD.002.C.0.06.2006.00.01.0.101030101">111</definedName>
    <definedName name="SLD.002.C.0.06.2006.00.01.0.101030102">680</definedName>
    <definedName name="SLD.002.C.0.06.2006.00.01.0.101030103">56</definedName>
    <definedName name="SLD.002.C.0.06.2006.00.01.0.101030104">0</definedName>
    <definedName name="SLD.002.C.0.06.2006.00.01.0.101030105">0</definedName>
    <definedName name="SLD.002.C.0.06.2006.00.01.0.101030199">105</definedName>
    <definedName name="SLD.002.C.0.06.2006.00.01.0.101040101">576</definedName>
    <definedName name="SLD.002.C.0.06.2006.00.01.0.101040102001">540</definedName>
    <definedName name="SLD.002.C.0.06.2006.00.01.0.101040102002">79</definedName>
    <definedName name="SLD.002.C.0.06.2006.00.01.0.101040102003">3257</definedName>
    <definedName name="SLD.002.C.0.06.2006.00.01.0.101040102004">1191</definedName>
    <definedName name="SLD.002.C.0.06.2006.00.01.0.1010499">11</definedName>
    <definedName name="SLD.002.C.0.06.2006.00.01.0.10108">3039</definedName>
    <definedName name="SLD.002.C.0.06.2006.00.01.0.101080101">2238</definedName>
    <definedName name="SLD.002.C.0.06.2006.00.01.0.101080102">631</definedName>
    <definedName name="SLD.002.C.0.06.2006.00.01.0.101080103">152</definedName>
    <definedName name="SLD.002.C.0.06.2006.00.01.0.101080104">0</definedName>
    <definedName name="SLD.002.C.0.06.2006.00.01.0.101080199">18</definedName>
    <definedName name="SLD.002.C.0.06.2006.00.01.0.10112">7196</definedName>
    <definedName name="SLD.002.C.0.06.2006.00.01.0.10208">2096</definedName>
    <definedName name="SLD.002.C.0.06.2006.00.01.0.102080101">0</definedName>
    <definedName name="SLD.002.C.0.06.2006.00.01.0.102080102">2096</definedName>
    <definedName name="SLD.002.C.0.06.2006.00.01.0.102080103">0</definedName>
    <definedName name="SLD.002.C.0.06.2006.00.01.0.102080104">0</definedName>
    <definedName name="SLD.002.C.0.06.2006.00.01.0.DBP2A">5654</definedName>
    <definedName name="SLD.002.C.0.06.2006.00.01.0.DBP3I">952</definedName>
    <definedName name="SLD.002.C.0.06.2007.00.01.0.101020101">0</definedName>
    <definedName name="SLD.002.C.0.06.2007.00.01.0.101020102">4289</definedName>
    <definedName name="SLD.002.C.0.06.2007.00.01.0.101020102001">1843</definedName>
    <definedName name="SLD.002.C.0.06.2007.00.01.0.101020102002">127</definedName>
    <definedName name="SLD.002.C.0.06.2007.00.01.0.101020102009">0</definedName>
    <definedName name="SLD.002.C.0.06.2007.00.01.0.101020103">1477</definedName>
    <definedName name="SLD.002.C.0.06.2007.00.01.0.101020201">0</definedName>
    <definedName name="SLD.002.C.0.06.2007.00.01.0.101020202001">0</definedName>
    <definedName name="SLD.002.C.0.06.2007.00.01.0.101020203">0</definedName>
    <definedName name="SLD.002.C.0.06.2007.00.01.0.1010205">570</definedName>
    <definedName name="SLD.002.C.0.06.2007.00.01.0.1010208">0</definedName>
    <definedName name="SLD.002.C.0.06.2007.00.01.0.1010209">0</definedName>
    <definedName name="SLD.002.C.0.06.2007.00.01.0.101030101">24</definedName>
    <definedName name="SLD.002.C.0.06.2007.00.01.0.101030102">1320</definedName>
    <definedName name="SLD.002.C.0.06.2007.00.01.0.101030103">36</definedName>
    <definedName name="SLD.002.C.0.06.2007.00.01.0.101030104">1</definedName>
    <definedName name="SLD.002.C.0.06.2007.00.01.0.101030105">0</definedName>
    <definedName name="SLD.002.C.0.06.2007.00.01.0.101030199">120</definedName>
    <definedName name="SLD.002.C.0.06.2007.00.01.0.101040101">146</definedName>
    <definedName name="SLD.002.C.0.06.2007.00.01.0.101040102001">0</definedName>
    <definedName name="SLD.002.C.0.06.2007.00.01.0.101040102002">0</definedName>
    <definedName name="SLD.002.C.0.06.2007.00.01.0.101040102003">6630</definedName>
    <definedName name="SLD.002.C.0.06.2007.00.01.0.101040102004">2455</definedName>
    <definedName name="SLD.002.C.0.06.2007.00.01.0.1010499">11</definedName>
    <definedName name="SLD.002.C.0.06.2007.00.01.0.101049901001">0</definedName>
    <definedName name="SLD.002.C.0.06.2007.00.01.0.101049901006">0</definedName>
    <definedName name="SLD.002.C.0.06.2007.00.01.0.101049901007">3</definedName>
    <definedName name="SLD.002.C.0.06.2007.00.01.0.101049901008">0</definedName>
    <definedName name="SLD.002.C.0.06.2007.00.01.0.101049901009">0</definedName>
    <definedName name="SLD.002.C.0.06.2007.00.01.0.10108">2808</definedName>
    <definedName name="SLD.002.C.0.06.2007.00.01.0.101080101">2120</definedName>
    <definedName name="SLD.002.C.0.06.2007.00.01.0.101080102">631</definedName>
    <definedName name="SLD.002.C.0.06.2007.00.01.0.101080103">38</definedName>
    <definedName name="SLD.002.C.0.06.2007.00.01.0.101080104">0</definedName>
    <definedName name="SLD.002.C.0.06.2007.00.01.0.101080199">19</definedName>
    <definedName name="SLD.002.C.0.06.2007.00.01.0.10112">7196</definedName>
    <definedName name="SLD.002.C.0.06.2007.00.01.0.102020201001">919</definedName>
    <definedName name="SLD.002.C.0.06.2007.00.01.0.102020201002">1199</definedName>
    <definedName name="SLD.002.C.0.06.2007.00.01.0.102020201006">0</definedName>
    <definedName name="SLD.002.C.0.06.2007.00.01.0.1020209">-2118</definedName>
    <definedName name="SLD.002.C.0.06.2007.00.01.0.10208">1465</definedName>
    <definedName name="SLD.002.C.0.06.2007.00.01.0.102080101">0</definedName>
    <definedName name="SLD.002.C.0.06.2007.00.01.0.102080102">1465</definedName>
    <definedName name="SLD.002.C.0.06.2007.00.01.0.102080103">0</definedName>
    <definedName name="SLD.002.C.0.06.2007.00.01.0.103040102">139</definedName>
    <definedName name="SLD.002.C.0.06.2007.00.01.0.201050201001">706</definedName>
    <definedName name="SLD.002.C.0.06.2007.00.01.0.201050201002">153</definedName>
    <definedName name="SLD.002.C.0.06.2007.00.01.0.201050201003">1226</definedName>
    <definedName name="SLD.002.C.0.06.2007.00.01.0.201050301001">5</definedName>
    <definedName name="SLD.002.C.0.06.2007.00.01.0.201050301002">46</definedName>
    <definedName name="SLD.002.C.0.06.2007.00.01.0.201050301003">89</definedName>
    <definedName name="SLD.002.C.0.06.2007.00.01.0.201050301007">1</definedName>
    <definedName name="SLD.002.C.0.06.2007.00.01.0.201050301008">0</definedName>
    <definedName name="SLD.002.C.0.06.2007.00.01.0.201050301009">0</definedName>
    <definedName name="SLD.002.C.0.06.2007.00.01.0.201050301010">0</definedName>
    <definedName name="SLD.002.C.0.06.2007.00.01.0.201050301013">0</definedName>
    <definedName name="SLD.002.C.0.06.2007.00.01.0.201050301014">0</definedName>
    <definedName name="SLD.002.C.0.06.2007.00.01.0.201050301015">0</definedName>
    <definedName name="SLD.002.C.0.06.2007.00.01.0.201050301016">6378</definedName>
    <definedName name="SLD.002.C.0.06.2007.00.01.0.201050301017">377</definedName>
    <definedName name="SLD.002.C.0.06.2007.00.01.0.202050301001">0</definedName>
    <definedName name="SLD.002.C.0.06.2007.00.01.0.202050301002">0</definedName>
    <definedName name="SLD.002.C.0.06.2007.00.01.0.202050301003">0</definedName>
    <definedName name="SLD.002.C.0.06.2007.00.01.0.202050301004">0</definedName>
    <definedName name="SLD.002.C.0.06.2007.00.01.0.202050301005">0</definedName>
    <definedName name="SLD.002.C.0.06.2007.00.01.0.202050301006">0</definedName>
    <definedName name="SLD.002.C.0.06.2007.00.01.0.DBP15">8980</definedName>
    <definedName name="SLD.002.C.0.06.2007.00.01.0.DBP3D">0</definedName>
    <definedName name="SLD.002.C.0.06.2007.00.01.0.DBP3F1">4367</definedName>
    <definedName name="SLD.002.C.0.06.2007.00.01.0.DBP3I">1501</definedName>
    <definedName name="SLD.002.C.0.06.A100.00.01.0.103040102">0</definedName>
    <definedName name="SLD.002.C.0.09.2006.00.01.0.10112">7196</definedName>
    <definedName name="SLD.002.C.0.09.2007.00.01.0.101020101">0</definedName>
    <definedName name="SLD.002.C.0.09.2007.00.01.0.101020102">4601</definedName>
    <definedName name="SLD.002.C.0.09.2007.00.01.0.101020102001">2552</definedName>
    <definedName name="SLD.002.C.0.09.2007.00.01.0.101020102002">459</definedName>
    <definedName name="SLD.002.C.0.09.2007.00.01.0.101020102009">0</definedName>
    <definedName name="SLD.002.C.0.09.2007.00.01.0.101020103">1725</definedName>
    <definedName name="SLD.002.C.0.09.2007.00.01.0.101020201">0</definedName>
    <definedName name="SLD.002.C.0.09.2007.00.01.0.101020202001">0</definedName>
    <definedName name="SLD.002.C.0.09.2007.00.01.0.101020203">0</definedName>
    <definedName name="SLD.002.C.0.09.2007.00.01.0.1010205">581</definedName>
    <definedName name="SLD.002.C.0.09.2007.00.01.0.1010208">0</definedName>
    <definedName name="SLD.002.C.0.09.2007.00.01.0.1010209">0</definedName>
    <definedName name="SLD.002.C.0.09.2007.00.01.0.101030101">15</definedName>
    <definedName name="SLD.002.C.0.09.2007.00.01.0.101030102">1445</definedName>
    <definedName name="SLD.002.C.0.09.2007.00.01.0.101030103">35</definedName>
    <definedName name="SLD.002.C.0.09.2007.00.01.0.101030104">0</definedName>
    <definedName name="SLD.002.C.0.09.2007.00.01.0.101030105">0</definedName>
    <definedName name="SLD.002.C.0.09.2007.00.01.0.101030199">7</definedName>
    <definedName name="SLD.002.C.0.09.2007.00.01.0.101040101">282</definedName>
    <definedName name="SLD.002.C.0.09.2007.00.01.0.101040102001">0</definedName>
    <definedName name="SLD.002.C.0.09.2007.00.01.0.101040102002">0</definedName>
    <definedName name="SLD.002.C.0.09.2007.00.01.0.101040102003">9804</definedName>
    <definedName name="SLD.002.C.0.09.2007.00.01.0.101040102004">3651</definedName>
    <definedName name="SLD.002.C.0.09.2007.00.01.0.1010499">135</definedName>
    <definedName name="SLD.002.C.0.09.2007.00.01.0.101049901001">0</definedName>
    <definedName name="SLD.002.C.0.09.2007.00.01.0.101049901006">0</definedName>
    <definedName name="SLD.002.C.0.09.2007.00.01.0.101049901007">127</definedName>
    <definedName name="SLD.002.C.0.09.2007.00.01.0.101049901008">0</definedName>
    <definedName name="SLD.002.C.0.09.2007.00.01.0.101049901009">0</definedName>
    <definedName name="SLD.002.C.0.09.2007.00.01.0.10108">1677</definedName>
    <definedName name="SLD.002.C.0.09.2007.00.01.0.101080101">1047</definedName>
    <definedName name="SLD.002.C.0.09.2007.00.01.0.101080102">631</definedName>
    <definedName name="SLD.002.C.0.09.2007.00.01.0.101080103">-11</definedName>
    <definedName name="SLD.002.C.0.09.2007.00.01.0.101080104">0</definedName>
    <definedName name="SLD.002.C.0.09.2007.00.01.0.101080199">9</definedName>
    <definedName name="SLD.002.C.0.09.2007.00.01.0.10112">7196</definedName>
    <definedName name="SLD.002.C.0.09.2007.00.01.0.102020201001">0</definedName>
    <definedName name="SLD.002.C.0.09.2007.00.01.0.102020201002">1199</definedName>
    <definedName name="SLD.002.C.0.09.2007.00.01.0.102020201006">0</definedName>
    <definedName name="SLD.002.C.0.09.2007.00.01.0.102020201008">919</definedName>
    <definedName name="SLD.002.C.0.09.2007.00.01.0.1020209">-2118</definedName>
    <definedName name="SLD.002.C.0.09.2007.00.01.0.10208">1308</definedName>
    <definedName name="SLD.002.C.0.09.2007.00.01.0.102080101">0</definedName>
    <definedName name="SLD.002.C.0.09.2007.00.01.0.102080102">1308</definedName>
    <definedName name="SLD.002.C.0.09.2007.00.01.0.102080103">0</definedName>
    <definedName name="SLD.002.C.0.09.2007.00.01.0.102080104">0</definedName>
    <definedName name="SLD.002.C.0.09.2007.00.01.0.103040101">13579</definedName>
    <definedName name="SLD.002.C.0.09.2007.00.01.0.103040102">252</definedName>
    <definedName name="SLD.002.C.0.09.2007.00.01.0.201050201001">817</definedName>
    <definedName name="SLD.002.C.0.09.2007.00.01.0.201050201002">164</definedName>
    <definedName name="SLD.002.C.0.09.2007.00.01.0.201050201003">1251</definedName>
    <definedName name="SLD.002.C.0.09.2007.00.01.0.201050301001">11</definedName>
    <definedName name="SLD.002.C.0.09.2007.00.01.0.201050301002">226</definedName>
    <definedName name="SLD.002.C.0.09.2007.00.01.0.201050301003">92</definedName>
    <definedName name="SLD.002.C.0.09.2007.00.01.0.201050301007">3</definedName>
    <definedName name="SLD.002.C.0.09.2007.00.01.0.201050301008">1</definedName>
    <definedName name="SLD.002.C.0.09.2007.00.01.0.201050301009">1</definedName>
    <definedName name="SLD.002.C.0.09.2007.00.01.0.201050301010">0</definedName>
    <definedName name="SLD.002.C.0.09.2007.00.01.0.201050301013">0</definedName>
    <definedName name="SLD.002.C.0.09.2007.00.01.0.201050301014">0</definedName>
    <definedName name="SLD.002.C.0.09.2007.00.01.0.201050301015">0</definedName>
    <definedName name="SLD.002.C.0.09.2007.00.01.0.201050301016">6378</definedName>
    <definedName name="SLD.002.C.0.09.2007.00.01.0.201050301017">709</definedName>
    <definedName name="SLD.002.C.0.09.2007.00.01.0.202050301001">0</definedName>
    <definedName name="SLD.002.C.0.09.2007.00.01.0.202050301002">0</definedName>
    <definedName name="SLD.002.C.0.09.2007.00.01.0.202050301003">0</definedName>
    <definedName name="SLD.002.C.0.09.2007.00.01.0.202050301004">0</definedName>
    <definedName name="SLD.002.C.0.09.2007.00.01.0.202050301005">0</definedName>
    <definedName name="SLD.002.C.0.09.2007.00.01.0.202050301006">0</definedName>
    <definedName name="SLD.002.C.0.09.2007.00.01.0.DBP15">9732</definedName>
    <definedName name="SLD.002.C.0.09.2007.00.01.0.DBP3D">0</definedName>
    <definedName name="SLD.002.C.0.09.2007.00.01.0.DBP3F1">3896</definedName>
    <definedName name="SLD.002.C.0.09.2007.00.01.0.DBP3I">1502</definedName>
    <definedName name="SLD.002.C.0.09.2007.00.01.1.1030402">13579</definedName>
    <definedName name="SLD.002.C.0.12.2005.00.01.0.101040101">419</definedName>
    <definedName name="SLD.002.C.0.12.2005.00.01.0.101040102001">540</definedName>
    <definedName name="SLD.002.C.0.12.2005.00.01.0.101040102002">79</definedName>
    <definedName name="SLD.002.C.0.12.2005.00.01.0.101040102003">0</definedName>
    <definedName name="SLD.002.C.0.12.2005.00.01.0.101040102004">0</definedName>
    <definedName name="SLD.002.C.0.12.2005.00.01.0.101049901001">0</definedName>
    <definedName name="SLD.002.C.0.12.2005.00.01.0.101049901006">0</definedName>
    <definedName name="SLD.002.C.0.12.2005.00.01.0.101049901007">0</definedName>
    <definedName name="SLD.002.C.0.12.2005.00.01.0.101049901008">0</definedName>
    <definedName name="SLD.002.C.0.12.2005.00.01.0.101049901009">0</definedName>
    <definedName name="SLD.002.C.0.12.2005.00.01.0.101049901014">394</definedName>
    <definedName name="SLD.002.C.0.12.2005.00.01.0.201050201001">713</definedName>
    <definedName name="SLD.002.C.0.12.2005.00.01.0.201050201002">155</definedName>
    <definedName name="SLD.002.C.0.12.2005.00.01.0.201050201003">1148</definedName>
    <definedName name="SLD.002.C.0.12.2005.00.01.0.201050301001">11</definedName>
    <definedName name="SLD.002.C.0.12.2005.00.01.0.201050301002">146</definedName>
    <definedName name="SLD.002.C.0.12.2005.00.01.0.201050301003">18</definedName>
    <definedName name="SLD.002.C.0.12.2005.00.01.0.201050301007">64</definedName>
    <definedName name="SLD.002.C.0.12.2005.00.01.0.201050301008">170</definedName>
    <definedName name="SLD.002.C.0.12.2005.00.01.0.201050301009">79</definedName>
    <definedName name="SLD.002.C.0.12.2005.00.01.0.201050301010">364</definedName>
    <definedName name="SLD.002.C.0.12.2005.00.01.0.201050301013">0</definedName>
    <definedName name="SLD.002.C.0.12.2005.00.01.0.201050301014">0</definedName>
    <definedName name="SLD.002.C.0.12.2005.00.01.0.201050301015">0</definedName>
    <definedName name="SLD.002.C.0.12.2005.00.01.0.201050301016">6378</definedName>
    <definedName name="SLD.002.C.0.12.2005.00.01.0.201050301017">0</definedName>
    <definedName name="SLD.002.C.0.12.2005.00.01.0.DBP15">9246</definedName>
    <definedName name="SLD.002.C.0.12.2005.00.01.0.DBP2A">1527</definedName>
    <definedName name="SLD.002.C.0.12.2006.00.01.0.101030101">30</definedName>
    <definedName name="SLD.002.C.0.12.2006.00.01.0.101030102">150</definedName>
    <definedName name="SLD.002.C.0.12.2006.00.01.0.101030103">-1</definedName>
    <definedName name="SLD.002.C.0.12.2006.00.01.0.101030104">0</definedName>
    <definedName name="SLD.002.C.0.12.2006.00.01.0.101030105">0</definedName>
    <definedName name="SLD.002.C.0.12.2006.00.01.0.101030199">112</definedName>
    <definedName name="SLD.002.C.0.12.2006.00.01.0.101040101">0</definedName>
    <definedName name="SLD.002.C.0.12.2006.00.01.0.101040102001">0</definedName>
    <definedName name="SLD.002.C.0.12.2006.00.01.0.101040102002">0</definedName>
    <definedName name="SLD.002.C.0.12.2006.00.01.0.101040102003">0</definedName>
    <definedName name="SLD.002.C.0.12.2006.00.01.0.101040102004">0</definedName>
    <definedName name="SLD.002.C.0.12.2006.00.01.0.1010499">13</definedName>
    <definedName name="SLD.002.C.0.12.2006.00.01.0.101049901001">0</definedName>
    <definedName name="SLD.002.C.0.12.2006.00.01.0.101049901005">1</definedName>
    <definedName name="SLD.002.C.0.12.2006.00.01.0.101049901006">0</definedName>
    <definedName name="SLD.002.C.0.12.2006.00.01.0.101049901007">3</definedName>
    <definedName name="SLD.002.C.0.12.2006.00.01.0.101049901008">0</definedName>
    <definedName name="SLD.002.C.0.12.2006.00.01.0.101049901009">0</definedName>
    <definedName name="SLD.002.C.0.12.2006.00.01.0.10108">2737</definedName>
    <definedName name="SLD.002.C.0.12.2006.00.01.0.101080101">2034</definedName>
    <definedName name="SLD.002.C.0.12.2006.00.01.0.101080102">631</definedName>
    <definedName name="SLD.002.C.0.12.2006.00.01.0.101080103">34</definedName>
    <definedName name="SLD.002.C.0.12.2006.00.01.0.101080104">0</definedName>
    <definedName name="SLD.002.C.0.12.2006.00.01.0.101080199">38</definedName>
    <definedName name="SLD.002.C.0.12.2006.00.01.0.10112">7196</definedName>
    <definedName name="SLD.002.C.0.12.2006.00.01.0.10208">1781</definedName>
    <definedName name="SLD.002.C.0.12.2006.00.01.0.102080101">0</definedName>
    <definedName name="SLD.002.C.0.12.2006.00.01.0.102080102">1781</definedName>
    <definedName name="SLD.002.C.0.12.2006.00.01.0.102080103">0</definedName>
    <definedName name="SLD.002.C.0.12.2006.00.01.0.102080104">0</definedName>
    <definedName name="SLD.002.C.0.12.2006.00.01.0.201050201001">675</definedName>
    <definedName name="SLD.002.C.0.12.2006.00.01.0.201050201002">146</definedName>
    <definedName name="SLD.002.C.0.12.2006.00.01.0.201050201003">1188</definedName>
    <definedName name="SLD.002.C.0.12.2006.00.01.0.201050301001">5</definedName>
    <definedName name="SLD.002.C.0.12.2006.00.01.0.201050301002">93</definedName>
    <definedName name="SLD.002.C.0.12.2006.00.01.0.201050301003">73</definedName>
    <definedName name="SLD.002.C.0.12.2006.00.01.0.201050301007">40</definedName>
    <definedName name="SLD.002.C.0.12.2006.00.01.0.201050301008">0</definedName>
    <definedName name="SLD.002.C.0.12.2006.00.01.0.201050301009">0</definedName>
    <definedName name="SLD.002.C.0.12.2006.00.01.0.201050301010">0</definedName>
    <definedName name="SLD.002.C.0.12.2006.00.01.0.201050301013">0</definedName>
    <definedName name="SLD.002.C.0.12.2006.00.01.0.201050301014">0</definedName>
    <definedName name="SLD.002.C.0.12.2006.00.01.0.201050301015">0</definedName>
    <definedName name="SLD.002.C.0.12.2006.00.01.0.201050301016">6378</definedName>
    <definedName name="SLD.002.C.0.12.2006.00.01.0.201050301017">314</definedName>
    <definedName name="SLD.002.C.0.12.2006.00.01.0.202050301001">0</definedName>
    <definedName name="SLD.002.C.0.12.2006.00.01.0.202050301002">0</definedName>
    <definedName name="SLD.002.C.0.12.2006.00.01.0.202050301003">0</definedName>
    <definedName name="SLD.002.C.0.12.2006.00.01.0.202050301004">0</definedName>
    <definedName name="SLD.002.C.0.12.2006.00.01.0.202050301005">0</definedName>
    <definedName name="SLD.002.C.0.12.2006.00.01.0.202050301006">0</definedName>
    <definedName name="SLD.002.C.0.12.2006.00.01.0.DBP15">8912</definedName>
    <definedName name="SLD.002.C.0.12.2006.00.01.0.DBP2A">13</definedName>
    <definedName name="SLD.002.C.0.12.2006.00.01.0.DBP3I">291</definedName>
    <definedName name="SLD.002.C.0.12.2007.00.01.0.101020101">0</definedName>
    <definedName name="SLD.002.C.0.12.2007.00.01.0.101020102">3169</definedName>
    <definedName name="SLD.002.C.0.12.2007.00.01.0.101020102001">3175</definedName>
    <definedName name="SLD.002.C.0.12.2007.00.01.0.101020102002">223</definedName>
    <definedName name="SLD.002.C.0.12.2007.00.01.0.101020102009">0</definedName>
    <definedName name="SLD.002.C.0.12.2007.00.01.0.101020103">1134</definedName>
    <definedName name="SLD.002.C.0.12.2007.00.01.0.101020201">0</definedName>
    <definedName name="SLD.002.C.0.12.2007.00.01.0.101020202001">0</definedName>
    <definedName name="SLD.002.C.0.12.2007.00.01.0.101020203">0</definedName>
    <definedName name="SLD.002.C.0.12.2007.00.01.0.1010205">645</definedName>
    <definedName name="SLD.002.C.0.12.2007.00.01.0.101020501200">-5</definedName>
    <definedName name="SLD.002.C.0.12.2007.00.01.0.101020701001">0</definedName>
    <definedName name="SLD.002.C.0.12.2007.00.01.0.101020701002">0</definedName>
    <definedName name="SLD.002.C.0.12.2007.00.01.0.101020701003">0</definedName>
    <definedName name="SLD.002.C.0.12.2007.00.01.0.101020701004">0</definedName>
    <definedName name="SLD.002.C.0.12.2007.00.01.0.101020701005">0</definedName>
    <definedName name="SLD.002.C.0.12.2007.00.01.0.101020701006">0</definedName>
    <definedName name="SLD.002.C.0.12.2007.00.01.0.101020701007">0</definedName>
    <definedName name="SLD.002.C.0.12.2007.00.01.0.101020701011">0</definedName>
    <definedName name="SLD.002.C.0.12.2007.00.01.0.101020701012">0</definedName>
    <definedName name="SLD.002.C.0.12.2007.00.01.0.101020701013">0</definedName>
    <definedName name="SLD.002.C.0.12.2007.00.01.0.101020701014">0</definedName>
    <definedName name="SLD.002.C.0.12.2007.00.01.0.101020701015">0</definedName>
    <definedName name="SLD.002.C.0.12.2007.00.01.0.101020701016">0</definedName>
    <definedName name="SLD.002.C.0.12.2007.00.01.0.101020701017">0</definedName>
    <definedName name="SLD.002.C.0.12.2007.00.01.0.101020701019">0</definedName>
    <definedName name="SLD.002.C.0.12.2007.00.01.0.101020701020">0</definedName>
    <definedName name="SLD.002.C.0.12.2007.00.01.0.101020701022">0</definedName>
    <definedName name="SLD.002.C.0.12.2007.00.01.0.101020701024">0</definedName>
    <definedName name="SLD.002.C.0.12.2007.00.01.0.1010208">0</definedName>
    <definedName name="SLD.002.C.0.12.2007.00.01.0.1010209">0</definedName>
    <definedName name="SLD.002.C.0.12.2007.00.01.0.101030101">16</definedName>
    <definedName name="SLD.002.C.0.12.2007.00.01.0.101030102">1458</definedName>
    <definedName name="SLD.002.C.0.12.2007.00.01.0.101030103">8</definedName>
    <definedName name="SLD.002.C.0.12.2007.00.01.0.101030104">0</definedName>
    <definedName name="SLD.002.C.0.12.2007.00.01.0.101030105">0</definedName>
    <definedName name="SLD.002.C.0.12.2007.00.01.0.101030199">0</definedName>
    <definedName name="SLD.002.C.0.12.2007.00.01.0.101030199001">0</definedName>
    <definedName name="SLD.002.C.0.12.2007.00.01.0.101030199002">0</definedName>
    <definedName name="SLD.002.C.0.12.2007.00.01.0.101030199006">0</definedName>
    <definedName name="SLD.002.C.0.12.2007.00.01.0.101030199011">0</definedName>
    <definedName name="SLD.002.C.0.12.2007.00.01.0.101030199018">0</definedName>
    <definedName name="SLD.002.C.0.12.2007.00.01.0.101030199019">0</definedName>
    <definedName name="SLD.002.C.0.12.2007.00.01.0.101040101">1</definedName>
    <definedName name="SLD.002.C.0.12.2007.00.01.0.101040102001">0</definedName>
    <definedName name="SLD.002.C.0.12.2007.00.01.0.101040102002">0</definedName>
    <definedName name="SLD.002.C.0.12.2007.00.01.0.101040102003">0</definedName>
    <definedName name="SLD.002.C.0.12.2007.00.01.0.101040102004">0</definedName>
    <definedName name="SLD.002.C.0.12.2007.00.01.0.1010499">125</definedName>
    <definedName name="SLD.002.C.0.12.2007.00.01.0.101049901001">0</definedName>
    <definedName name="SLD.002.C.0.12.2007.00.01.0.101049901006">0</definedName>
    <definedName name="SLD.002.C.0.12.2007.00.01.0.101049901007">0</definedName>
    <definedName name="SLD.002.C.0.12.2007.00.01.0.101049901008">0</definedName>
    <definedName name="SLD.002.C.0.12.2007.00.01.0.101049901009">0</definedName>
    <definedName name="SLD.002.C.0.12.2007.00.01.0.10108">2573</definedName>
    <definedName name="SLD.002.C.0.12.2007.00.01.0.101080101">1898</definedName>
    <definedName name="SLD.002.C.0.12.2007.00.01.0.101080102">631</definedName>
    <definedName name="SLD.002.C.0.12.2007.00.01.0.101080103">5</definedName>
    <definedName name="SLD.002.C.0.12.2007.00.01.0.101080104">0</definedName>
    <definedName name="SLD.002.C.0.12.2007.00.01.0.101080199">39</definedName>
    <definedName name="SLD.002.C.0.12.2007.00.01.0.101080199004">39</definedName>
    <definedName name="SLD.002.C.0.12.2007.00.01.0.10112">7196</definedName>
    <definedName name="SLD.002.C.0.12.2007.00.01.0.102020201002">1199</definedName>
    <definedName name="SLD.002.C.0.12.2007.00.01.0.102020201006">0</definedName>
    <definedName name="SLD.002.C.0.12.2007.00.01.0.102020201008">919</definedName>
    <definedName name="SLD.002.C.0.12.2007.00.01.0.1020209">-2118</definedName>
    <definedName name="SLD.002.C.0.12.2007.00.01.0.10208">1150</definedName>
    <definedName name="SLD.002.C.0.12.2007.00.01.0.102080101">0</definedName>
    <definedName name="SLD.002.C.0.12.2007.00.01.0.102080102">1150</definedName>
    <definedName name="SLD.002.C.0.12.2007.00.01.0.102080103">0</definedName>
    <definedName name="SLD.002.C.0.12.2007.00.01.0.102080104">0</definedName>
    <definedName name="SLD.002.C.0.12.2007.00.01.0.103040101">13579</definedName>
    <definedName name="SLD.002.C.0.12.2007.00.01.0.103040102">409</definedName>
    <definedName name="SLD.002.C.0.12.2007.00.01.0.201030198001">220</definedName>
    <definedName name="SLD.002.C.0.12.2007.00.01.0.201030198002">0</definedName>
    <definedName name="SLD.002.C.0.12.2007.00.01.0.201030198003">0</definedName>
    <definedName name="SLD.002.C.0.12.2007.00.01.0.201030198004">0</definedName>
    <definedName name="SLD.002.C.0.12.2007.00.01.0.201030198005">0</definedName>
    <definedName name="SLD.002.C.0.12.2007.00.01.0.201030198006">0</definedName>
    <definedName name="SLD.002.C.0.12.2007.00.01.0.201030198007">1291</definedName>
    <definedName name="SLD.002.C.0.12.2007.00.01.0.201030198008">1142</definedName>
    <definedName name="SLD.002.C.0.12.2007.00.01.0.201030198010">97</definedName>
    <definedName name="SLD.002.C.0.12.2007.00.01.0.201030198011">97</definedName>
    <definedName name="SLD.002.C.0.12.2007.00.01.0.201030198012">0</definedName>
    <definedName name="SLD.002.C.0.12.2007.00.01.0.201030198019">0</definedName>
    <definedName name="SLD.002.C.0.12.2007.00.01.0.201030198020">0</definedName>
    <definedName name="SLD.002.C.0.12.2007.00.01.0.201030198021">0</definedName>
    <definedName name="SLD.002.C.0.12.2007.00.01.0.201030198022">0</definedName>
    <definedName name="SLD.002.C.0.12.2007.00.01.0.201030198023">0</definedName>
    <definedName name="SLD.002.C.0.12.2007.00.01.0.201030198030">0</definedName>
    <definedName name="SLD.002.C.0.12.2007.00.01.0.201030198034">0</definedName>
    <definedName name="SLD.002.C.0.12.2007.00.01.0.201030198035">0</definedName>
    <definedName name="SLD.002.C.0.12.2007.00.01.0.201030198040">0</definedName>
    <definedName name="SLD.002.C.0.12.2007.00.01.0.201050201001">773</definedName>
    <definedName name="SLD.002.C.0.12.2007.00.01.0.201050201002">168</definedName>
    <definedName name="SLD.002.C.0.12.2007.00.01.0.201050201003">1291</definedName>
    <definedName name="SLD.002.C.0.12.2007.00.01.0.201050301001">0</definedName>
    <definedName name="SLD.002.C.0.12.2007.00.01.0.201050301002">291</definedName>
    <definedName name="SLD.002.C.0.12.2007.00.01.0.201050301003">7</definedName>
    <definedName name="SLD.002.C.0.12.2007.00.01.0.201050301007">6</definedName>
    <definedName name="SLD.002.C.0.12.2007.00.01.0.201050301008">0</definedName>
    <definedName name="SLD.002.C.0.12.2007.00.01.0.201050301009">0</definedName>
    <definedName name="SLD.002.C.0.12.2007.00.01.0.201050301010">0</definedName>
    <definedName name="SLD.002.C.0.12.2007.00.01.0.201050301013">0</definedName>
    <definedName name="SLD.002.C.0.12.2007.00.01.0.201050301014">0</definedName>
    <definedName name="SLD.002.C.0.12.2007.00.01.0.201050301015">0</definedName>
    <definedName name="SLD.002.C.0.12.2007.00.01.0.201050301016">6378</definedName>
    <definedName name="SLD.002.C.0.12.2007.00.01.0.201050301017">822</definedName>
    <definedName name="SLD.002.C.0.12.2007.00.01.0.202050301001">0</definedName>
    <definedName name="SLD.002.C.0.12.2007.00.01.0.202050301002">0</definedName>
    <definedName name="SLD.002.C.0.12.2007.00.01.0.202050301003">0</definedName>
    <definedName name="SLD.002.C.0.12.2007.00.01.0.202050301004">0</definedName>
    <definedName name="SLD.002.C.0.12.2007.00.01.0.202050301005">0</definedName>
    <definedName name="SLD.002.C.0.12.2007.00.01.0.202050301006">0</definedName>
    <definedName name="SLD.002.C.0.12.2007.00.01.0.DBP15">9819</definedName>
    <definedName name="SLD.002.C.0.12.2007.00.01.0.DBP3D">0</definedName>
    <definedName name="SLD.002.C.0.12.2007.00.01.0.DBP3F1">1550</definedName>
    <definedName name="SLD.002.C.0.12.2007.00.01.0.DBP3I">1482</definedName>
    <definedName name="SLD.002.C.0.12.2007.00.01.1.1030402">13579</definedName>
    <definedName name="SLD.002.C.0.12.A100.00.01.0.103040102">0</definedName>
    <definedName name="SLD.003.C.0.03.2007.00.01.0.101030101">0</definedName>
    <definedName name="SLD.003.C.0.03.2007.00.01.0.101030102">15</definedName>
    <definedName name="SLD.003.C.0.03.2007.00.01.0.101030103">71</definedName>
    <definedName name="SLD.003.C.0.03.2007.00.01.0.101030104">0</definedName>
    <definedName name="SLD.003.C.0.03.2007.00.01.0.101030105">0</definedName>
    <definedName name="SLD.003.C.0.03.2007.00.01.0.101030199">8</definedName>
    <definedName name="SLD.003.C.0.03.2007.00.01.0.101040101">7</definedName>
    <definedName name="SLD.003.C.0.03.2007.00.01.0.101040102001">8</definedName>
    <definedName name="SLD.003.C.0.03.2007.00.01.0.101040102002">4</definedName>
    <definedName name="SLD.003.C.0.03.2007.00.01.0.101040102003">10</definedName>
    <definedName name="SLD.003.C.0.03.2007.00.01.0.101040102004">6</definedName>
    <definedName name="SLD.003.C.0.03.2007.00.01.0.1010499">21</definedName>
    <definedName name="SLD.003.C.0.03.2007.00.01.0.101049901001">0</definedName>
    <definedName name="SLD.003.C.0.03.2007.00.01.0.101049901006">2</definedName>
    <definedName name="SLD.003.C.0.03.2007.00.01.0.101049901007">0</definedName>
    <definedName name="SLD.003.C.0.03.2007.00.01.0.101049901008">11</definedName>
    <definedName name="SLD.003.C.0.03.2007.00.01.0.101049901009">8</definedName>
    <definedName name="SLD.003.C.0.03.2007.00.01.0.10108">123</definedName>
    <definedName name="SLD.003.C.0.03.2007.00.01.0.101080101">0</definedName>
    <definedName name="SLD.003.C.0.03.2007.00.01.0.101080102">0</definedName>
    <definedName name="SLD.003.C.0.03.2007.00.01.0.101080103">123</definedName>
    <definedName name="SLD.003.C.0.03.2007.00.01.0.101080104">0</definedName>
    <definedName name="SLD.003.C.0.03.2007.00.01.0.101080199">0</definedName>
    <definedName name="SLD.003.C.0.03.2007.00.01.0.10112">0</definedName>
    <definedName name="SLD.003.C.0.03.2007.00.01.0.10208">0</definedName>
    <definedName name="SLD.003.C.0.03.2007.00.01.0.102080101">0</definedName>
    <definedName name="SLD.003.C.0.03.2007.00.01.0.102080102">0</definedName>
    <definedName name="SLD.003.C.0.03.2007.00.01.0.102080103">0</definedName>
    <definedName name="SLD.003.C.0.03.2007.00.01.0.102080104">0</definedName>
    <definedName name="SLD.003.C.0.03.2007.00.01.0.201050201001">0</definedName>
    <definedName name="SLD.003.C.0.03.2007.00.01.0.201050201002">0</definedName>
    <definedName name="SLD.003.C.0.03.2007.00.01.0.201050201003">0</definedName>
    <definedName name="SLD.003.C.0.03.2007.00.01.0.201050301001">1</definedName>
    <definedName name="SLD.003.C.0.03.2007.00.01.0.201050301002">0</definedName>
    <definedName name="SLD.003.C.0.03.2007.00.01.0.201050301003">0</definedName>
    <definedName name="SLD.003.C.0.03.2007.00.01.0.201050301007">0</definedName>
    <definedName name="SLD.003.C.0.03.2007.00.01.0.201050301008">0</definedName>
    <definedName name="SLD.003.C.0.03.2007.00.01.0.201050301009">0</definedName>
    <definedName name="SLD.003.C.0.03.2007.00.01.0.201050301010">0</definedName>
    <definedName name="SLD.003.C.0.03.2007.00.01.0.201050301013">0</definedName>
    <definedName name="SLD.003.C.0.03.2007.00.01.0.201050301014">0</definedName>
    <definedName name="SLD.003.C.0.03.2007.00.01.0.201050301015">0</definedName>
    <definedName name="SLD.003.C.0.03.2007.00.01.0.201050301016">0</definedName>
    <definedName name="SLD.003.C.0.03.2007.00.01.0.201050301017">2</definedName>
    <definedName name="SLD.003.C.0.03.2007.00.01.0.DBP15">4</definedName>
    <definedName name="SLD.003.C.0.03.2007.00.01.0.DBP2A">55</definedName>
    <definedName name="SLD.003.C.0.03.2007.00.01.0.DBP3I">93</definedName>
    <definedName name="SLD.003.C.0.06.2006.00.01.0.101030101">0</definedName>
    <definedName name="SLD.003.C.0.06.2006.00.01.0.101030102">6</definedName>
    <definedName name="SLD.003.C.0.06.2006.00.01.0.101030103">271</definedName>
    <definedName name="SLD.003.C.0.06.2006.00.01.0.101030104">0</definedName>
    <definedName name="SLD.003.C.0.06.2006.00.01.0.101030105">0</definedName>
    <definedName name="SLD.003.C.0.06.2006.00.01.0.101030199">0</definedName>
    <definedName name="SLD.003.C.0.06.2006.00.01.0.101040101">9</definedName>
    <definedName name="SLD.003.C.0.06.2006.00.01.0.101040102001">4</definedName>
    <definedName name="SLD.003.C.0.06.2006.00.01.0.101040102002">1</definedName>
    <definedName name="SLD.003.C.0.06.2006.00.01.0.101040102003">54</definedName>
    <definedName name="SLD.003.C.0.06.2006.00.01.0.101040102004">24</definedName>
    <definedName name="SLD.003.C.0.06.2006.00.01.0.1010499">21</definedName>
    <definedName name="SLD.003.C.0.06.2006.00.01.0.10108">213</definedName>
    <definedName name="SLD.003.C.0.06.2006.00.01.0.101080101">0</definedName>
    <definedName name="SLD.003.C.0.06.2006.00.01.0.101080102">0</definedName>
    <definedName name="SLD.003.C.0.06.2006.00.01.0.101080103">213</definedName>
    <definedName name="SLD.003.C.0.06.2006.00.01.0.101080104">0</definedName>
    <definedName name="SLD.003.C.0.06.2006.00.01.0.101080199">0</definedName>
    <definedName name="SLD.003.C.0.06.2006.00.01.0.10112">0</definedName>
    <definedName name="SLD.003.C.0.06.2006.00.01.0.10208">0</definedName>
    <definedName name="SLD.003.C.0.06.2006.00.01.0.102080101">0</definedName>
    <definedName name="SLD.003.C.0.06.2006.00.01.0.102080102">0</definedName>
    <definedName name="SLD.003.C.0.06.2006.00.01.0.102080103">0</definedName>
    <definedName name="SLD.003.C.0.06.2006.00.01.0.102080104">0</definedName>
    <definedName name="SLD.003.C.0.06.2006.00.01.0.DBP2A">113</definedName>
    <definedName name="SLD.003.C.0.06.2006.00.01.0.DBP3I">277</definedName>
    <definedName name="SLD.003.C.0.06.2007.00.01.0.101030101">0</definedName>
    <definedName name="SLD.003.C.0.06.2007.00.01.0.101030102">40</definedName>
    <definedName name="SLD.003.C.0.06.2007.00.01.0.101030103">118</definedName>
    <definedName name="SLD.003.C.0.06.2007.00.01.0.101030104">0</definedName>
    <definedName name="SLD.003.C.0.06.2007.00.01.0.101030105">0</definedName>
    <definedName name="SLD.003.C.0.06.2007.00.01.0.101030199">8</definedName>
    <definedName name="SLD.003.C.0.06.2007.00.01.0.101040101">10</definedName>
    <definedName name="SLD.003.C.0.06.2007.00.01.0.101040102001">8</definedName>
    <definedName name="SLD.003.C.0.06.2007.00.01.0.101040102002">4</definedName>
    <definedName name="SLD.003.C.0.06.2007.00.01.0.101040102003">12</definedName>
    <definedName name="SLD.003.C.0.06.2007.00.01.0.101040102004">7</definedName>
    <definedName name="SLD.003.C.0.06.2007.00.01.0.1010499">24</definedName>
    <definedName name="SLD.003.C.0.06.2007.00.01.0.101049901001">0</definedName>
    <definedName name="SLD.003.C.0.06.2007.00.01.0.101049901006">2</definedName>
    <definedName name="SLD.003.C.0.06.2007.00.01.0.101049901007">0</definedName>
    <definedName name="SLD.003.C.0.06.2007.00.01.0.101049901008">11</definedName>
    <definedName name="SLD.003.C.0.06.2007.00.01.0.101049901009">11</definedName>
    <definedName name="SLD.003.C.0.06.2007.00.01.0.10108">245</definedName>
    <definedName name="SLD.003.C.0.06.2007.00.01.0.101080101">0</definedName>
    <definedName name="SLD.003.C.0.06.2007.00.01.0.101080102">0</definedName>
    <definedName name="SLD.003.C.0.06.2007.00.01.0.101080103">245</definedName>
    <definedName name="SLD.003.C.0.06.2007.00.01.0.101080104">0</definedName>
    <definedName name="SLD.003.C.0.06.2007.00.01.0.101080199">0</definedName>
    <definedName name="SLD.003.C.0.06.2007.00.01.0.10112">0</definedName>
    <definedName name="SLD.003.C.0.06.2007.00.01.0.102080101">0</definedName>
    <definedName name="SLD.003.C.0.06.2007.00.01.0.102080102">0</definedName>
    <definedName name="SLD.003.C.0.06.2007.00.01.0.102080103">0</definedName>
    <definedName name="SLD.003.C.0.06.2007.00.01.0.201050201001">0</definedName>
    <definedName name="SLD.003.C.0.06.2007.00.01.0.201050201002">0</definedName>
    <definedName name="SLD.003.C.0.06.2007.00.01.0.201050201003">0</definedName>
    <definedName name="SLD.003.C.0.06.2007.00.01.0.201050301001">19</definedName>
    <definedName name="SLD.003.C.0.06.2007.00.01.0.201050301002">0</definedName>
    <definedName name="SLD.003.C.0.06.2007.00.01.0.201050301003">2</definedName>
    <definedName name="SLD.003.C.0.06.2007.00.01.0.201050301007">0</definedName>
    <definedName name="SLD.003.C.0.06.2007.00.01.0.201050301008">0</definedName>
    <definedName name="SLD.003.C.0.06.2007.00.01.0.201050301009">0</definedName>
    <definedName name="SLD.003.C.0.06.2007.00.01.0.201050301010">0</definedName>
    <definedName name="SLD.003.C.0.06.2007.00.01.0.201050301013">0</definedName>
    <definedName name="SLD.003.C.0.06.2007.00.01.0.201050301014">0</definedName>
    <definedName name="SLD.003.C.0.06.2007.00.01.0.201050301015">0</definedName>
    <definedName name="SLD.003.C.0.06.2007.00.01.0.201050301016">0</definedName>
    <definedName name="SLD.003.C.0.06.2007.00.01.0.201050301017">2</definedName>
    <definedName name="SLD.003.C.0.06.2007.00.01.0.202050301001">0</definedName>
    <definedName name="SLD.003.C.0.06.2007.00.01.0.202050301002">0</definedName>
    <definedName name="SLD.003.C.0.06.2007.00.01.0.202050301003">0</definedName>
    <definedName name="SLD.003.C.0.06.2007.00.01.0.202050301004">0</definedName>
    <definedName name="SLD.003.C.0.06.2007.00.01.0.202050301005">0</definedName>
    <definedName name="SLD.003.C.0.06.2007.00.01.0.202050301006">0</definedName>
    <definedName name="SLD.003.C.0.06.2007.00.01.0.DBP15">24</definedName>
    <definedName name="SLD.003.C.0.06.2007.00.01.0.DBP3D">0</definedName>
    <definedName name="SLD.003.C.0.06.2007.00.01.0.DBP3F">0</definedName>
    <definedName name="SLD.003.C.0.06.2007.00.01.0.DBP3I">166</definedName>
    <definedName name="SLD.003.C.0.09.2006.00.01.0.10112">0</definedName>
    <definedName name="SLD.003.C.0.09.2007.00.01.0.101030101">0</definedName>
    <definedName name="SLD.003.C.0.09.2007.00.01.0.101030102">62</definedName>
    <definedName name="SLD.003.C.0.09.2007.00.01.0.101030103">130</definedName>
    <definedName name="SLD.003.C.0.09.2007.00.01.0.101030104">0</definedName>
    <definedName name="SLD.003.C.0.09.2007.00.01.0.101030105">0</definedName>
    <definedName name="SLD.003.C.0.09.2007.00.01.0.101030199">8</definedName>
    <definedName name="SLD.003.C.0.09.2007.00.01.0.101040101">15</definedName>
    <definedName name="SLD.003.C.0.09.2007.00.01.0.101040102001">8</definedName>
    <definedName name="SLD.003.C.0.09.2007.00.01.0.101040102002">4</definedName>
    <definedName name="SLD.003.C.0.09.2007.00.01.0.101040102003">38</definedName>
    <definedName name="SLD.003.C.0.09.2007.00.01.0.101040102004">12</definedName>
    <definedName name="SLD.003.C.0.09.2007.00.01.0.1010499">28</definedName>
    <definedName name="SLD.003.C.0.09.2007.00.01.0.101049901001">0</definedName>
    <definedName name="SLD.003.C.0.09.2007.00.01.0.101049901006">2</definedName>
    <definedName name="SLD.003.C.0.09.2007.00.01.0.101049901007">0</definedName>
    <definedName name="SLD.003.C.0.09.2007.00.01.0.101049901008">11</definedName>
    <definedName name="SLD.003.C.0.09.2007.00.01.0.101049901009">15</definedName>
    <definedName name="SLD.003.C.0.09.2007.00.01.0.10108">76</definedName>
    <definedName name="SLD.003.C.0.09.2007.00.01.0.101080101">0</definedName>
    <definedName name="SLD.003.C.0.09.2007.00.01.0.101080102">0</definedName>
    <definedName name="SLD.003.C.0.09.2007.00.01.0.101080103">76</definedName>
    <definedName name="SLD.003.C.0.09.2007.00.01.0.101080104">0</definedName>
    <definedName name="SLD.003.C.0.09.2007.00.01.0.101080199">0</definedName>
    <definedName name="SLD.003.C.0.09.2007.00.01.0.10112">0</definedName>
    <definedName name="SLD.003.C.0.09.2007.00.01.0.10208">0</definedName>
    <definedName name="SLD.003.C.0.09.2007.00.01.0.102080101">0</definedName>
    <definedName name="SLD.003.C.0.09.2007.00.01.0.102080102">0</definedName>
    <definedName name="SLD.003.C.0.09.2007.00.01.0.102080103">0</definedName>
    <definedName name="SLD.003.C.0.09.2007.00.01.0.102080104">0</definedName>
    <definedName name="SLD.003.C.0.09.2007.00.01.0.201050201001">0</definedName>
    <definedName name="SLD.003.C.0.09.2007.00.01.0.201050201002">0</definedName>
    <definedName name="SLD.003.C.0.09.2007.00.01.0.201050201003">0</definedName>
    <definedName name="SLD.003.C.0.09.2007.00.01.0.201050301001">23</definedName>
    <definedName name="SLD.003.C.0.09.2007.00.01.0.201050301002">0</definedName>
    <definedName name="SLD.003.C.0.09.2007.00.01.0.201050301003">2</definedName>
    <definedName name="SLD.003.C.0.09.2007.00.01.0.201050301007">0</definedName>
    <definedName name="SLD.003.C.0.09.2007.00.01.0.201050301008">0</definedName>
    <definedName name="SLD.003.C.0.09.2007.00.01.0.201050301009">0</definedName>
    <definedName name="SLD.003.C.0.09.2007.00.01.0.201050301010">0</definedName>
    <definedName name="SLD.003.C.0.09.2007.00.01.0.201050301013">0</definedName>
    <definedName name="SLD.003.C.0.09.2007.00.01.0.201050301014">0</definedName>
    <definedName name="SLD.003.C.0.09.2007.00.01.0.201050301015">0</definedName>
    <definedName name="SLD.003.C.0.09.2007.00.01.0.201050301016">0</definedName>
    <definedName name="SLD.003.C.0.09.2007.00.01.0.201050301017">2</definedName>
    <definedName name="SLD.003.C.0.09.2007.00.01.0.202050301001">0</definedName>
    <definedName name="SLD.003.C.0.09.2007.00.01.0.202050301002">0</definedName>
    <definedName name="SLD.003.C.0.09.2007.00.01.0.202050301003">0</definedName>
    <definedName name="SLD.003.C.0.09.2007.00.01.0.202050301004">0</definedName>
    <definedName name="SLD.003.C.0.09.2007.00.01.0.202050301005">0</definedName>
    <definedName name="SLD.003.C.0.09.2007.00.01.0.202050301006">0</definedName>
    <definedName name="SLD.003.C.0.09.2007.00.01.0.DBP15">28</definedName>
    <definedName name="SLD.003.C.0.09.2007.00.01.0.DBP3D">0</definedName>
    <definedName name="SLD.003.C.0.09.2007.00.01.0.DBP3F">0</definedName>
    <definedName name="SLD.003.C.0.09.2007.00.01.0.DBP3I">200</definedName>
    <definedName name="SLD.003.C.0.12.2005.00.01.0.101040101">18</definedName>
    <definedName name="SLD.003.C.0.12.2005.00.01.0.101040102001">27</definedName>
    <definedName name="SLD.003.C.0.12.2005.00.01.0.101040102002">16</definedName>
    <definedName name="SLD.003.C.0.12.2005.00.01.0.101040102003">0</definedName>
    <definedName name="SLD.003.C.0.12.2005.00.01.0.101040102004">0</definedName>
    <definedName name="SLD.003.C.0.12.2005.00.01.0.101049901001">0</definedName>
    <definedName name="SLD.003.C.0.12.2005.00.01.0.101049901006">2</definedName>
    <definedName name="SLD.003.C.0.12.2005.00.01.0.101049901007">0</definedName>
    <definedName name="SLD.003.C.0.12.2005.00.01.0.101049901008">11</definedName>
    <definedName name="SLD.003.C.0.12.2005.00.01.0.101049901009">14</definedName>
    <definedName name="SLD.003.C.0.12.2005.00.01.0.101049901014">0</definedName>
    <definedName name="SLD.003.C.0.12.2005.00.01.0.201050201001">0</definedName>
    <definedName name="SLD.003.C.0.12.2005.00.01.0.201050201002">0</definedName>
    <definedName name="SLD.003.C.0.12.2005.00.01.0.201050201003">0</definedName>
    <definedName name="SLD.003.C.0.12.2005.00.01.0.201050301001">22</definedName>
    <definedName name="SLD.003.C.0.12.2005.00.01.0.201050301002">0</definedName>
    <definedName name="SLD.003.C.0.12.2005.00.01.0.201050301003">2</definedName>
    <definedName name="SLD.003.C.0.12.2005.00.01.0.201050301007">0</definedName>
    <definedName name="SLD.003.C.0.12.2005.00.01.0.201050301008">1</definedName>
    <definedName name="SLD.003.C.0.12.2005.00.01.0.201050301009">0</definedName>
    <definedName name="SLD.003.C.0.12.2005.00.01.0.201050301010">2</definedName>
    <definedName name="SLD.003.C.0.12.2005.00.01.0.201050301013">0</definedName>
    <definedName name="SLD.003.C.0.12.2005.00.01.0.201050301014">0</definedName>
    <definedName name="SLD.003.C.0.12.2005.00.01.0.201050301015">0</definedName>
    <definedName name="SLD.003.C.0.12.2005.00.01.0.201050301016">0</definedName>
    <definedName name="SLD.003.C.0.12.2005.00.01.0.201050301017">0</definedName>
    <definedName name="SLD.003.C.0.12.2005.00.01.0.DBP15">28</definedName>
    <definedName name="SLD.003.C.0.12.2005.00.01.0.DBP2A">88</definedName>
    <definedName name="SLD.003.C.0.12.2006.00.01.0.101030101">0</definedName>
    <definedName name="SLD.003.C.0.12.2006.00.01.0.101030102">1</definedName>
    <definedName name="SLD.003.C.0.12.2006.00.01.0.101030103">40</definedName>
    <definedName name="SLD.003.C.0.12.2006.00.01.0.101030104">0</definedName>
    <definedName name="SLD.003.C.0.12.2006.00.01.0.101030105">0</definedName>
    <definedName name="SLD.003.C.0.12.2006.00.01.0.101030199">8</definedName>
    <definedName name="SLD.003.C.0.12.2006.00.01.0.101040101">5</definedName>
    <definedName name="SLD.003.C.0.12.2006.00.01.0.101040102001">8</definedName>
    <definedName name="SLD.003.C.0.12.2006.00.01.0.101040102002">4</definedName>
    <definedName name="SLD.003.C.0.12.2006.00.01.0.101040102003">0</definedName>
    <definedName name="SLD.003.C.0.12.2006.00.01.0.101040102004">0</definedName>
    <definedName name="SLD.003.C.0.12.2006.00.01.0.1010499">18</definedName>
    <definedName name="SLD.003.C.0.12.2006.00.01.0.101049901001">0</definedName>
    <definedName name="SLD.003.C.0.12.2006.00.01.0.101049901005">0</definedName>
    <definedName name="SLD.003.C.0.12.2006.00.01.0.101049901006">2</definedName>
    <definedName name="SLD.003.C.0.12.2006.00.01.0.101049901007">0</definedName>
    <definedName name="SLD.003.C.0.12.2006.00.01.0.101049901008">11</definedName>
    <definedName name="SLD.003.C.0.12.2006.00.01.0.101049901009">5</definedName>
    <definedName name="SLD.003.C.0.12.2006.00.01.0.10108">338</definedName>
    <definedName name="SLD.003.C.0.12.2006.00.01.0.101080101">0</definedName>
    <definedName name="SLD.003.C.0.12.2006.00.01.0.101080102">0</definedName>
    <definedName name="SLD.003.C.0.12.2006.00.01.0.101080103">338</definedName>
    <definedName name="SLD.003.C.0.12.2006.00.01.0.101080104">0</definedName>
    <definedName name="SLD.003.C.0.12.2006.00.01.0.101080199">0</definedName>
    <definedName name="SLD.003.C.0.12.2006.00.01.0.10112">0</definedName>
    <definedName name="SLD.003.C.0.12.2006.00.01.0.10208">0</definedName>
    <definedName name="SLD.003.C.0.12.2006.00.01.0.102080101">0</definedName>
    <definedName name="SLD.003.C.0.12.2006.00.01.0.102080102">0</definedName>
    <definedName name="SLD.003.C.0.12.2006.00.01.0.102080103">0</definedName>
    <definedName name="SLD.003.C.0.12.2006.00.01.0.102080104">0</definedName>
    <definedName name="SLD.003.C.0.12.2006.00.01.0.201050201001">0</definedName>
    <definedName name="SLD.003.C.0.12.2006.00.01.0.201050201002">0</definedName>
    <definedName name="SLD.003.C.0.12.2006.00.01.0.201050201003">0</definedName>
    <definedName name="SLD.003.C.0.12.2006.00.01.0.201050301001">24</definedName>
    <definedName name="SLD.003.C.0.12.2006.00.01.0.201050301002">0</definedName>
    <definedName name="SLD.003.C.0.12.2006.00.01.0.201050301003">3</definedName>
    <definedName name="SLD.003.C.0.12.2006.00.01.0.201050301007">0</definedName>
    <definedName name="SLD.003.C.0.12.2006.00.01.0.201050301008">0</definedName>
    <definedName name="SLD.003.C.0.12.2006.00.01.0.201050301009">0</definedName>
    <definedName name="SLD.003.C.0.12.2006.00.01.0.201050301010">0</definedName>
    <definedName name="SLD.003.C.0.12.2006.00.01.0.201050301013">0</definedName>
    <definedName name="SLD.003.C.0.12.2006.00.01.0.201050301014">0</definedName>
    <definedName name="SLD.003.C.0.12.2006.00.01.0.201050301015">0</definedName>
    <definedName name="SLD.003.C.0.12.2006.00.01.0.201050301016">0</definedName>
    <definedName name="SLD.003.C.0.12.2006.00.01.0.201050301017">2</definedName>
    <definedName name="SLD.003.C.0.12.2006.00.01.0.202050301001">0</definedName>
    <definedName name="SLD.003.C.0.12.2006.00.01.0.202050301002">0</definedName>
    <definedName name="SLD.003.C.0.12.2006.00.01.0.202050301003">0</definedName>
    <definedName name="SLD.003.C.0.12.2006.00.01.0.202050301004">0</definedName>
    <definedName name="SLD.003.C.0.12.2006.00.01.0.202050301005">0</definedName>
    <definedName name="SLD.003.C.0.12.2006.00.01.0.202050301006">0</definedName>
    <definedName name="SLD.003.C.0.12.2006.00.01.0.DBP15">30</definedName>
    <definedName name="SLD.003.C.0.12.2006.00.01.0.DBP2A">35</definedName>
    <definedName name="SLD.003.C.0.12.2006.00.01.0.DBP3I">48</definedName>
    <definedName name="SLD.003.C.0.12.2007.00.01.0.101020701003">10</definedName>
    <definedName name="SLD.003.C.0.12.2007.00.01.0.101030101">0</definedName>
    <definedName name="SLD.003.C.0.12.2007.00.01.0.101030102">16</definedName>
    <definedName name="SLD.003.C.0.12.2007.00.01.0.101030103">142</definedName>
    <definedName name="SLD.003.C.0.12.2007.00.01.0.101030104">0</definedName>
    <definedName name="SLD.003.C.0.12.2007.00.01.0.101030105">0</definedName>
    <definedName name="SLD.003.C.0.12.2007.00.01.0.101030199">0</definedName>
    <definedName name="SLD.003.C.0.12.2007.00.01.0.101030199001">0</definedName>
    <definedName name="SLD.003.C.0.12.2007.00.01.0.101030199002">0</definedName>
    <definedName name="SLD.003.C.0.12.2007.00.01.0.101030199006">0</definedName>
    <definedName name="SLD.003.C.0.12.2007.00.01.0.101030199011">0</definedName>
    <definedName name="SLD.003.C.0.12.2007.00.01.0.101030199018">0</definedName>
    <definedName name="SLD.003.C.0.12.2007.00.01.0.101030199019">0</definedName>
    <definedName name="SLD.003.C.0.12.2007.00.01.0.101040101">0</definedName>
    <definedName name="SLD.003.C.0.12.2007.00.01.0.101040102001">8</definedName>
    <definedName name="SLD.003.C.0.12.2007.00.01.0.101040102002">4</definedName>
    <definedName name="SLD.003.C.0.12.2007.00.01.0.101040102003">0</definedName>
    <definedName name="SLD.003.C.0.12.2007.00.01.0.101040102004">0</definedName>
    <definedName name="SLD.003.C.0.12.2007.00.01.0.1010499">13</definedName>
    <definedName name="SLD.003.C.0.12.2007.00.01.0.101049901001">0</definedName>
    <definedName name="SLD.003.C.0.12.2007.00.01.0.101049901006">2</definedName>
    <definedName name="SLD.003.C.0.12.2007.00.01.0.101049901007">0</definedName>
    <definedName name="SLD.003.C.0.12.2007.00.01.0.101049901008">11</definedName>
    <definedName name="SLD.003.C.0.12.2007.00.01.0.101049901009">0</definedName>
    <definedName name="SLD.003.C.0.12.2007.00.01.0.10108">255</definedName>
    <definedName name="SLD.003.C.0.12.2007.00.01.0.101080101">0</definedName>
    <definedName name="SLD.003.C.0.12.2007.00.01.0.101080102">0</definedName>
    <definedName name="SLD.003.C.0.12.2007.00.01.0.101080103">255</definedName>
    <definedName name="SLD.003.C.0.12.2007.00.01.0.101080104">0</definedName>
    <definedName name="SLD.003.C.0.12.2007.00.01.0.101080199">0</definedName>
    <definedName name="SLD.003.C.0.12.2007.00.01.0.101080199004">0</definedName>
    <definedName name="SLD.003.C.0.12.2007.00.01.0.10112">0</definedName>
    <definedName name="SLD.003.C.0.12.2007.00.01.0.10208">0</definedName>
    <definedName name="SLD.003.C.0.12.2007.00.01.0.102080101">0</definedName>
    <definedName name="SLD.003.C.0.12.2007.00.01.0.102080102">0</definedName>
    <definedName name="SLD.003.C.0.12.2007.00.01.0.102080103">0</definedName>
    <definedName name="SLD.003.C.0.12.2007.00.01.0.102080104">0</definedName>
    <definedName name="SLD.003.C.0.12.2007.00.01.0.201030198001">0</definedName>
    <definedName name="SLD.003.C.0.12.2007.00.01.0.201030198002">0</definedName>
    <definedName name="SLD.003.C.0.12.2007.00.01.0.201030198003">0</definedName>
    <definedName name="SLD.003.C.0.12.2007.00.01.0.201030198004">0</definedName>
    <definedName name="SLD.003.C.0.12.2007.00.01.0.201030198005">0</definedName>
    <definedName name="SLD.003.C.0.12.2007.00.01.0.201030198006">0</definedName>
    <definedName name="SLD.003.C.0.12.2007.00.01.0.201030198007">0</definedName>
    <definedName name="SLD.003.C.0.12.2007.00.01.0.201030198008">0</definedName>
    <definedName name="SLD.003.C.0.12.2007.00.01.0.201030198010">0</definedName>
    <definedName name="SLD.003.C.0.12.2007.00.01.0.201030198011">0</definedName>
    <definedName name="SLD.003.C.0.12.2007.00.01.0.201030198012">0</definedName>
    <definedName name="SLD.003.C.0.12.2007.00.01.0.201030198019">0</definedName>
    <definedName name="SLD.003.C.0.12.2007.00.01.0.201030198020">0</definedName>
    <definedName name="SLD.003.C.0.12.2007.00.01.0.201030198021">0</definedName>
    <definedName name="SLD.003.C.0.12.2007.00.01.0.201030198022">0</definedName>
    <definedName name="SLD.003.C.0.12.2007.00.01.0.201030198023">0</definedName>
    <definedName name="SLD.003.C.0.12.2007.00.01.0.201030198040">0</definedName>
    <definedName name="SLD.003.C.0.12.2007.00.01.0.201050201001">0</definedName>
    <definedName name="SLD.003.C.0.12.2007.00.01.0.201050201002">0</definedName>
    <definedName name="SLD.003.C.0.12.2007.00.01.0.201050201003">0</definedName>
    <definedName name="SLD.003.C.0.12.2007.00.01.0.201050301001">0</definedName>
    <definedName name="SLD.003.C.0.12.2007.00.01.0.201050301002">0</definedName>
    <definedName name="SLD.003.C.0.12.2007.00.01.0.201050301003">2</definedName>
    <definedName name="SLD.003.C.0.12.2007.00.01.0.201050301007">0</definedName>
    <definedName name="SLD.003.C.0.12.2007.00.01.0.201050301008">0</definedName>
    <definedName name="SLD.003.C.0.12.2007.00.01.0.201050301009">0</definedName>
    <definedName name="SLD.003.C.0.12.2007.00.01.0.201050301010">0</definedName>
    <definedName name="SLD.003.C.0.12.2007.00.01.0.201050301013">0</definedName>
    <definedName name="SLD.003.C.0.12.2007.00.01.0.201050301014">0</definedName>
    <definedName name="SLD.003.C.0.12.2007.00.01.0.201050301015">0</definedName>
    <definedName name="SLD.003.C.0.12.2007.00.01.0.201050301016">0</definedName>
    <definedName name="SLD.003.C.0.12.2007.00.01.0.201050301017">2</definedName>
    <definedName name="SLD.003.C.0.12.2007.00.01.0.202050301001">0</definedName>
    <definedName name="SLD.003.C.0.12.2007.00.01.0.202050301002">0</definedName>
    <definedName name="SLD.003.C.0.12.2007.00.01.0.202050301003">0</definedName>
    <definedName name="SLD.003.C.0.12.2007.00.01.0.202050301004">0</definedName>
    <definedName name="SLD.003.C.0.12.2007.00.01.0.202050301005">0</definedName>
    <definedName name="SLD.003.C.0.12.2007.00.01.0.202050301006">0</definedName>
    <definedName name="SLD.003.C.0.12.2007.00.01.0.DBP15">5</definedName>
    <definedName name="SLD.003.C.0.12.2007.00.01.0.DBP3D">0</definedName>
    <definedName name="SLD.003.C.0.12.2007.00.01.0.DBP3F">0</definedName>
    <definedName name="SLD.003.C.0.12.2007.00.01.0.DBP3I">158</definedName>
    <definedName name="SLD.006.C.0.03.2007.00.01.0.101030101">1</definedName>
    <definedName name="SLD.006.C.0.03.2007.00.01.0.101030102">1153</definedName>
    <definedName name="SLD.006.C.0.03.2007.00.01.0.101030103">27</definedName>
    <definedName name="SLD.006.C.0.03.2007.00.01.0.101030104">0</definedName>
    <definedName name="SLD.006.C.0.03.2007.00.01.0.101030105">0</definedName>
    <definedName name="SLD.006.C.0.03.2007.00.01.0.101030199">0</definedName>
    <definedName name="SLD.006.C.0.03.2007.00.01.0.101040101">156</definedName>
    <definedName name="SLD.006.C.0.03.2007.00.01.0.101040102001">16</definedName>
    <definedName name="SLD.006.C.0.03.2007.00.01.0.101040102002">26</definedName>
    <definedName name="SLD.006.C.0.03.2007.00.01.0.101040102003">1223</definedName>
    <definedName name="SLD.006.C.0.03.2007.00.01.0.101040102004">443</definedName>
    <definedName name="SLD.006.C.0.03.2007.00.01.0.1010499">0</definedName>
    <definedName name="SLD.006.C.0.03.2007.00.01.0.101049901001">0</definedName>
    <definedName name="SLD.006.C.0.03.2007.00.01.0.101049901006">0</definedName>
    <definedName name="SLD.006.C.0.03.2007.00.01.0.101049901007">0</definedName>
    <definedName name="SLD.006.C.0.03.2007.00.01.0.101049901008">0</definedName>
    <definedName name="SLD.006.C.0.03.2007.00.01.0.101049901009">0</definedName>
    <definedName name="SLD.006.C.0.03.2007.00.01.0.10108">161</definedName>
    <definedName name="SLD.006.C.0.03.2007.00.01.0.101080101">41</definedName>
    <definedName name="SLD.006.C.0.03.2007.00.01.0.101080102">0</definedName>
    <definedName name="SLD.006.C.0.03.2007.00.01.0.101080103">120</definedName>
    <definedName name="SLD.006.C.0.03.2007.00.01.0.101080104">0</definedName>
    <definedName name="SLD.006.C.0.03.2007.00.01.0.101080199">0</definedName>
    <definedName name="SLD.006.C.0.03.2007.00.01.0.10112">0</definedName>
    <definedName name="SLD.006.C.0.03.2007.00.01.0.10208">0</definedName>
    <definedName name="SLD.006.C.0.03.2007.00.01.0.102080101">0</definedName>
    <definedName name="SLD.006.C.0.03.2007.00.01.0.102080102">0</definedName>
    <definedName name="SLD.006.C.0.03.2007.00.01.0.102080103">0</definedName>
    <definedName name="SLD.006.C.0.03.2007.00.01.0.102080104">0</definedName>
    <definedName name="SLD.006.C.0.03.2007.00.01.0.103040102">12</definedName>
    <definedName name="SLD.006.C.0.03.2007.00.01.0.201050201001">244</definedName>
    <definedName name="SLD.006.C.0.03.2007.00.01.0.201050201002">53</definedName>
    <definedName name="SLD.006.C.0.03.2007.00.01.0.201050201003">399</definedName>
    <definedName name="SLD.006.C.0.03.2007.00.01.0.201050301001">54</definedName>
    <definedName name="SLD.006.C.0.03.2007.00.01.0.201050301002">23</definedName>
    <definedName name="SLD.006.C.0.03.2007.00.01.0.201050301003">24</definedName>
    <definedName name="SLD.006.C.0.03.2007.00.01.0.201050301017">82</definedName>
    <definedName name="SLD.006.C.0.03.2007.00.01.0.20204">0</definedName>
    <definedName name="SLD.006.C.0.03.2007.00.01.0.DBP15">887</definedName>
    <definedName name="SLD.006.C.0.03.2007.00.01.0.DBP2A">1864</definedName>
    <definedName name="SLD.006.C.0.03.2007.00.01.0.DBP3I">1180</definedName>
    <definedName name="SLD.006.C.0.06.2006.00.01.0.101030101">1</definedName>
    <definedName name="SLD.006.C.0.06.2006.00.01.0.101030102">225</definedName>
    <definedName name="SLD.006.C.0.06.2006.00.01.0.101030103">32</definedName>
    <definedName name="SLD.006.C.0.06.2006.00.01.0.101030104">5</definedName>
    <definedName name="SLD.006.C.0.06.2006.00.01.0.101030105">0</definedName>
    <definedName name="SLD.006.C.0.06.2006.00.01.0.101030199">0</definedName>
    <definedName name="SLD.006.C.0.06.2006.00.01.0.101040101">28</definedName>
    <definedName name="SLD.006.C.0.06.2006.00.01.0.101040102001">0</definedName>
    <definedName name="SLD.006.C.0.06.2006.00.01.0.101040102002">0</definedName>
    <definedName name="SLD.006.C.0.06.2006.00.01.0.101040102003">2450</definedName>
    <definedName name="SLD.006.C.0.06.2006.00.01.0.101040102004">911</definedName>
    <definedName name="SLD.006.C.0.06.2006.00.01.0.1010499">1</definedName>
    <definedName name="SLD.006.C.0.06.2006.00.01.0.10108">1513</definedName>
    <definedName name="SLD.006.C.0.06.2006.00.01.0.101080101">1374</definedName>
    <definedName name="SLD.006.C.0.06.2006.00.01.0.101080102">0</definedName>
    <definedName name="SLD.006.C.0.06.2006.00.01.0.101080103">140</definedName>
    <definedName name="SLD.006.C.0.06.2006.00.01.0.101080104">0</definedName>
    <definedName name="SLD.006.C.0.06.2006.00.01.0.101080199">0</definedName>
    <definedName name="SLD.006.C.0.06.2006.00.01.0.10112">0</definedName>
    <definedName name="SLD.006.C.0.06.2006.00.01.0.10208">0</definedName>
    <definedName name="SLD.006.C.0.06.2006.00.01.0.102080101">0</definedName>
    <definedName name="SLD.006.C.0.06.2006.00.01.0.102080102">0</definedName>
    <definedName name="SLD.006.C.0.06.2006.00.01.0.102080103">0</definedName>
    <definedName name="SLD.006.C.0.06.2006.00.01.0.102080104">0</definedName>
    <definedName name="SLD.006.C.0.06.2006.00.01.0.20204">0</definedName>
    <definedName name="SLD.006.C.0.06.2006.00.01.0.DBP2A">3390</definedName>
    <definedName name="SLD.006.C.0.06.2006.00.01.0.DBP3I">264</definedName>
    <definedName name="SLD.006.C.0.06.2007.00.01.0.101020102004">0</definedName>
    <definedName name="SLD.006.C.0.06.2007.00.01.0.101020102018">0</definedName>
    <definedName name="SLD.006.C.0.06.2007.00.01.0.101020102019">0</definedName>
    <definedName name="SLD.006.C.0.06.2007.00.01.0.101020102020">0</definedName>
    <definedName name="SLD.006.C.0.06.2007.00.01.0.101020102021">0</definedName>
    <definedName name="SLD.006.C.0.06.2007.00.01.0.101020102031">650</definedName>
    <definedName name="SLD.006.C.0.06.2007.00.01.0.101020103">93</definedName>
    <definedName name="SLD.006.C.0.06.2007.00.01.0.1010205">325</definedName>
    <definedName name="SLD.006.C.0.06.2007.00.01.0.1010208">0</definedName>
    <definedName name="SLD.006.C.0.06.2007.00.01.0.101030101">1</definedName>
    <definedName name="SLD.006.C.0.06.2007.00.01.0.101030102">124</definedName>
    <definedName name="SLD.006.C.0.06.2007.00.01.0.101030103">55</definedName>
    <definedName name="SLD.006.C.0.06.2007.00.01.0.101030104">0</definedName>
    <definedName name="SLD.006.C.0.06.2007.00.01.0.101030105">0</definedName>
    <definedName name="SLD.006.C.0.06.2007.00.01.0.101030199">0</definedName>
    <definedName name="SLD.006.C.0.06.2007.00.01.0.101040101">49</definedName>
    <definedName name="SLD.006.C.0.06.2007.00.01.0.101040102001">16</definedName>
    <definedName name="SLD.006.C.0.06.2007.00.01.0.101040102002">26</definedName>
    <definedName name="SLD.006.C.0.06.2007.00.01.0.101040102003">3072</definedName>
    <definedName name="SLD.006.C.0.06.2007.00.01.0.101040102004">1113</definedName>
    <definedName name="SLD.006.C.0.06.2007.00.01.0.1010499">0</definedName>
    <definedName name="SLD.006.C.0.06.2007.00.01.0.101049901001">0</definedName>
    <definedName name="SLD.006.C.0.06.2007.00.01.0.101049901006">0</definedName>
    <definedName name="SLD.006.C.0.06.2007.00.01.0.101049901007">0</definedName>
    <definedName name="SLD.006.C.0.06.2007.00.01.0.101049901008">0</definedName>
    <definedName name="SLD.006.C.0.06.2007.00.01.0.101049901009">0</definedName>
    <definedName name="SLD.006.C.0.06.2007.00.01.0.10108">1444</definedName>
    <definedName name="SLD.006.C.0.06.2007.00.01.0.101080101">1375</definedName>
    <definedName name="SLD.006.C.0.06.2007.00.01.0.101080102">0</definedName>
    <definedName name="SLD.006.C.0.06.2007.00.01.0.101080103">68</definedName>
    <definedName name="SLD.006.C.0.06.2007.00.01.0.101080104">0</definedName>
    <definedName name="SLD.006.C.0.06.2007.00.01.0.101080199">1</definedName>
    <definedName name="SLD.006.C.0.06.2007.00.01.0.10112">0</definedName>
    <definedName name="SLD.006.C.0.06.2007.00.01.0.102080101">0</definedName>
    <definedName name="SLD.006.C.0.06.2007.00.01.0.102080102">0</definedName>
    <definedName name="SLD.006.C.0.06.2007.00.01.0.102080103">0</definedName>
    <definedName name="SLD.006.C.0.06.2007.00.01.0.102080104">0</definedName>
    <definedName name="SLD.006.C.0.06.2007.00.01.0.103040102">56</definedName>
    <definedName name="SLD.006.C.0.06.2007.00.01.0.201050201001">230</definedName>
    <definedName name="SLD.006.C.0.06.2007.00.01.0.201050201002">50</definedName>
    <definedName name="SLD.006.C.0.06.2007.00.01.0.201050201003">379</definedName>
    <definedName name="SLD.006.C.0.06.2007.00.01.0.201050301001">60</definedName>
    <definedName name="SLD.006.C.0.06.2007.00.01.0.201050301002">33</definedName>
    <definedName name="SLD.006.C.0.06.2007.00.01.0.201050301003">28</definedName>
    <definedName name="SLD.006.C.0.06.2007.00.01.0.201050301017">92</definedName>
    <definedName name="SLD.006.C.0.06.2007.00.01.0.20204">0</definedName>
    <definedName name="SLD.006.C.0.06.2007.00.01.0.202050301001">0</definedName>
    <definedName name="SLD.006.C.0.06.2007.00.01.0.202050301002">0</definedName>
    <definedName name="SLD.006.C.0.06.2007.00.01.0.202050301003">0</definedName>
    <definedName name="SLD.006.C.0.06.2007.00.01.0.202050301004">0</definedName>
    <definedName name="SLD.006.C.0.06.2007.00.01.0.202050301005">0</definedName>
    <definedName name="SLD.006.C.0.06.2007.00.01.0.202050301006">0</definedName>
    <definedName name="SLD.006.C.0.06.2007.00.01.0.DBP15">880</definedName>
    <definedName name="SLD.006.C.0.06.2007.00.01.0.DBP3D">0</definedName>
    <definedName name="SLD.006.C.0.06.2007.00.01.0.DBP3I">181</definedName>
    <definedName name="SLD.006.C.0.06.2007.00.01.0.DBP3K2">1068</definedName>
    <definedName name="SLD.006.C.0.06.A100.00.01.0.103040102">0</definedName>
    <definedName name="SLD.006.C.0.09.2006.00.01.0.10112">0</definedName>
    <definedName name="SLD.006.C.0.09.2007.00.01.0.101020102004">0</definedName>
    <definedName name="SLD.006.C.0.09.2007.00.01.0.101020102018">0</definedName>
    <definedName name="SLD.006.C.0.09.2007.00.01.0.101020102019">0</definedName>
    <definedName name="SLD.006.C.0.09.2007.00.01.0.101020102020">0</definedName>
    <definedName name="SLD.006.C.0.09.2007.00.01.0.101020102021">0</definedName>
    <definedName name="SLD.006.C.0.09.2007.00.01.0.101020102031">703</definedName>
    <definedName name="SLD.006.C.0.09.2007.00.01.0.101020103">102</definedName>
    <definedName name="SLD.006.C.0.09.2007.00.01.0.1010205">502</definedName>
    <definedName name="SLD.006.C.0.09.2007.00.01.0.1010208">0</definedName>
    <definedName name="SLD.006.C.0.09.2007.00.01.0.101030101">1</definedName>
    <definedName name="SLD.006.C.0.09.2007.00.01.0.101030102">360</definedName>
    <definedName name="SLD.006.C.0.09.2007.00.01.0.101030103">70</definedName>
    <definedName name="SLD.006.C.0.09.2007.00.01.0.101030104">1</definedName>
    <definedName name="SLD.006.C.0.09.2007.00.01.0.101030105">0</definedName>
    <definedName name="SLD.006.C.0.09.2007.00.01.0.101030199">0</definedName>
    <definedName name="SLD.006.C.0.09.2007.00.01.0.101040101">46</definedName>
    <definedName name="SLD.006.C.0.09.2007.00.01.0.101040102001">16</definedName>
    <definedName name="SLD.006.C.0.09.2007.00.01.0.101040102002">26</definedName>
    <definedName name="SLD.006.C.0.09.2007.00.01.0.101040102003">4962</definedName>
    <definedName name="SLD.006.C.0.09.2007.00.01.0.101040102004">1797</definedName>
    <definedName name="SLD.006.C.0.09.2007.00.01.0.1010499">0</definedName>
    <definedName name="SLD.006.C.0.09.2007.00.01.0.101049901001">0</definedName>
    <definedName name="SLD.006.C.0.09.2007.00.01.0.101049901006">0</definedName>
    <definedName name="SLD.006.C.0.09.2007.00.01.0.101049901007">0</definedName>
    <definedName name="SLD.006.C.0.09.2007.00.01.0.101049901008">0</definedName>
    <definedName name="SLD.006.C.0.09.2007.00.01.0.101049901009">0</definedName>
    <definedName name="SLD.006.C.0.09.2007.00.01.0.10108">865</definedName>
    <definedName name="SLD.006.C.0.09.2007.00.01.0.101080101">969</definedName>
    <definedName name="SLD.006.C.0.09.2007.00.01.0.101080102">0</definedName>
    <definedName name="SLD.006.C.0.09.2007.00.01.0.101080103">-104</definedName>
    <definedName name="SLD.006.C.0.09.2007.00.01.0.101080104">0</definedName>
    <definedName name="SLD.006.C.0.09.2007.00.01.0.101080199">0</definedName>
    <definedName name="SLD.006.C.0.09.2007.00.01.0.10112">0</definedName>
    <definedName name="SLD.006.C.0.09.2007.00.01.0.10208">0</definedName>
    <definedName name="SLD.006.C.0.09.2007.00.01.0.102080101">0</definedName>
    <definedName name="SLD.006.C.0.09.2007.00.01.0.102080102">0</definedName>
    <definedName name="SLD.006.C.0.09.2007.00.01.0.102080103">0</definedName>
    <definedName name="SLD.006.C.0.09.2007.00.01.0.102080104">0</definedName>
    <definedName name="SLD.006.C.0.09.2007.00.01.0.103040101">15308</definedName>
    <definedName name="SLD.006.C.0.09.2007.00.01.0.103040102">101</definedName>
    <definedName name="SLD.006.C.0.09.2007.00.01.0.201050201001">245</definedName>
    <definedName name="SLD.006.C.0.09.2007.00.01.0.201050201002">53</definedName>
    <definedName name="SLD.006.C.0.09.2007.00.01.0.201050201003">404</definedName>
    <definedName name="SLD.006.C.0.09.2007.00.01.0.201050301001">116</definedName>
    <definedName name="SLD.006.C.0.09.2007.00.01.0.201050301002">69</definedName>
    <definedName name="SLD.006.C.0.09.2007.00.01.0.201050301003">30</definedName>
    <definedName name="SLD.006.C.0.09.2007.00.01.0.201050301017">130</definedName>
    <definedName name="SLD.006.C.0.09.2007.00.01.0.202050301001">0</definedName>
    <definedName name="SLD.006.C.0.09.2007.00.01.0.202050301002">0</definedName>
    <definedName name="SLD.006.C.0.09.2007.00.01.0.202050301003">0</definedName>
    <definedName name="SLD.006.C.0.09.2007.00.01.0.202050301004">0</definedName>
    <definedName name="SLD.006.C.0.09.2007.00.01.0.202050301005">0</definedName>
    <definedName name="SLD.006.C.0.09.2007.00.01.0.202050301006">0</definedName>
    <definedName name="SLD.006.C.0.09.2007.00.01.0.DBP15">1051</definedName>
    <definedName name="SLD.006.C.0.09.2007.00.01.0.DBP3D">0</definedName>
    <definedName name="SLD.006.C.0.09.2007.00.01.0.DBP3I">433</definedName>
    <definedName name="SLD.006.C.0.09.2007.00.01.0.DBP3K2">1307</definedName>
    <definedName name="SLD.006.C.0.09.2007.00.01.1.1030402">15308</definedName>
    <definedName name="SLD.006.C.0.12.2005.00.01.0.101040101">62</definedName>
    <definedName name="SLD.006.C.0.12.2005.00.01.0.101040102001">0</definedName>
    <definedName name="SLD.006.C.0.12.2005.00.01.0.101040102002">0</definedName>
    <definedName name="SLD.006.C.0.12.2005.00.01.0.101040102003">0</definedName>
    <definedName name="SLD.006.C.0.12.2005.00.01.0.101040102004">0</definedName>
    <definedName name="SLD.006.C.0.12.2005.00.01.0.101049901001">0</definedName>
    <definedName name="SLD.006.C.0.12.2005.00.01.0.101049901006">0</definedName>
    <definedName name="SLD.006.C.0.12.2005.00.01.0.101049901007">0</definedName>
    <definedName name="SLD.006.C.0.12.2005.00.01.0.101049901008">0</definedName>
    <definedName name="SLD.006.C.0.12.2005.00.01.0.101049901009">0</definedName>
    <definedName name="SLD.006.C.0.12.2005.00.01.0.101049901014">406</definedName>
    <definedName name="SLD.006.C.0.12.2005.00.01.0.201050201001">332</definedName>
    <definedName name="SLD.006.C.0.12.2005.00.01.0.201050201002">54</definedName>
    <definedName name="SLD.006.C.0.12.2005.00.01.0.201050201003">353</definedName>
    <definedName name="SLD.006.C.0.12.2005.00.01.0.201050301001">110</definedName>
    <definedName name="SLD.006.C.0.12.2005.00.01.0.201050301002">31</definedName>
    <definedName name="SLD.006.C.0.12.2005.00.01.0.201050301003">28</definedName>
    <definedName name="SLD.006.C.0.12.2005.00.01.0.201050301007">0</definedName>
    <definedName name="SLD.006.C.0.12.2005.00.01.0.201050301008">28</definedName>
    <definedName name="SLD.006.C.0.12.2005.00.01.0.201050301009">18</definedName>
    <definedName name="SLD.006.C.0.12.2005.00.01.0.201050301010">84</definedName>
    <definedName name="SLD.006.C.0.12.2005.00.01.0.201050301013">0</definedName>
    <definedName name="SLD.006.C.0.12.2005.00.01.0.201050301014">0</definedName>
    <definedName name="SLD.006.C.0.12.2005.00.01.0.201050301015">0</definedName>
    <definedName name="SLD.006.C.0.12.2005.00.01.0.201050301016">0</definedName>
    <definedName name="SLD.006.C.0.12.2005.00.01.0.201050301017">0</definedName>
    <definedName name="SLD.006.C.0.12.2005.00.01.0.DBP15">1038</definedName>
    <definedName name="SLD.006.C.0.12.2005.00.01.0.DBP2A">556</definedName>
    <definedName name="SLD.006.C.0.12.2006.00.01.0.101030101">1</definedName>
    <definedName name="SLD.006.C.0.12.2006.00.01.0.101030102">50</definedName>
    <definedName name="SLD.006.C.0.12.2006.00.01.0.101030103">24</definedName>
    <definedName name="SLD.006.C.0.12.2006.00.01.0.101030104">0</definedName>
    <definedName name="SLD.006.C.0.12.2006.00.01.0.101030105">0</definedName>
    <definedName name="SLD.006.C.0.12.2006.00.01.0.101030199">0</definedName>
    <definedName name="SLD.006.C.0.12.2006.00.01.0.101040101">39</definedName>
    <definedName name="SLD.006.C.0.12.2006.00.01.0.101040102001">16</definedName>
    <definedName name="SLD.006.C.0.12.2006.00.01.0.101040102002">26</definedName>
    <definedName name="SLD.006.C.0.12.2006.00.01.0.101040102003">0</definedName>
    <definedName name="SLD.006.C.0.12.2006.00.01.0.101040102004">0</definedName>
    <definedName name="SLD.006.C.0.12.2006.00.01.0.1010499">0</definedName>
    <definedName name="SLD.006.C.0.12.2006.00.01.0.101049901001">0</definedName>
    <definedName name="SLD.006.C.0.12.2006.00.01.0.101049901005">0</definedName>
    <definedName name="SLD.006.C.0.12.2006.00.01.0.101049901006">0</definedName>
    <definedName name="SLD.006.C.0.12.2006.00.01.0.101049901007">0</definedName>
    <definedName name="SLD.006.C.0.12.2006.00.01.0.101049901008">0</definedName>
    <definedName name="SLD.006.C.0.12.2006.00.01.0.101049901009">0</definedName>
    <definedName name="SLD.006.C.0.12.2006.00.01.0.10108">594</definedName>
    <definedName name="SLD.006.C.0.12.2006.00.01.0.101080101">416</definedName>
    <definedName name="SLD.006.C.0.12.2006.00.01.0.101080102">0</definedName>
    <definedName name="SLD.006.C.0.12.2006.00.01.0.101080103">152</definedName>
    <definedName name="SLD.006.C.0.12.2006.00.01.0.101080104">0</definedName>
    <definedName name="SLD.006.C.0.12.2006.00.01.0.101080199">25</definedName>
    <definedName name="SLD.006.C.0.12.2006.00.01.0.10112">0</definedName>
    <definedName name="SLD.006.C.0.12.2006.00.01.0.10208">0</definedName>
    <definedName name="SLD.006.C.0.12.2006.00.01.0.102080101">0</definedName>
    <definedName name="SLD.006.C.0.12.2006.00.01.0.102080102">0</definedName>
    <definedName name="SLD.006.C.0.12.2006.00.01.0.102080103">0</definedName>
    <definedName name="SLD.006.C.0.12.2006.00.01.0.102080104">0</definedName>
    <definedName name="SLD.006.C.0.12.2006.00.01.0.201050201001">251</definedName>
    <definedName name="SLD.006.C.0.12.2006.00.01.0.201050201002">54</definedName>
    <definedName name="SLD.006.C.0.12.2006.00.01.0.201050201003">236</definedName>
    <definedName name="SLD.006.C.0.12.2006.00.01.0.201050301001">3</definedName>
    <definedName name="SLD.006.C.0.12.2006.00.01.0.201050301002">15</definedName>
    <definedName name="SLD.006.C.0.12.2006.00.01.0.201050301003">198</definedName>
    <definedName name="SLD.006.C.0.12.2006.00.01.0.201050301017">85</definedName>
    <definedName name="SLD.006.C.0.12.2006.00.01.0.20204">0</definedName>
    <definedName name="SLD.006.C.0.12.2006.00.01.0.202050301001">0</definedName>
    <definedName name="SLD.006.C.0.12.2006.00.01.0.202050301002">0</definedName>
    <definedName name="SLD.006.C.0.12.2006.00.01.0.202050301003">0</definedName>
    <definedName name="SLD.006.C.0.12.2006.00.01.0.202050301004">0</definedName>
    <definedName name="SLD.006.C.0.12.2006.00.01.0.202050301005">0</definedName>
    <definedName name="SLD.006.C.0.12.2006.00.01.0.202050301006">0</definedName>
    <definedName name="SLD.006.C.0.12.2006.00.01.0.DBP15">842</definedName>
    <definedName name="SLD.006.C.0.12.2006.00.01.0.DBP2A">81</definedName>
    <definedName name="SLD.006.C.0.12.2006.00.01.0.DBP3I">75</definedName>
    <definedName name="SLD.006.C.0.12.2007.00.01.0.101020102004">0</definedName>
    <definedName name="SLD.006.C.0.12.2007.00.01.0.101020102018">0</definedName>
    <definedName name="SLD.006.C.0.12.2007.00.01.0.101020102019">0</definedName>
    <definedName name="SLD.006.C.0.12.2007.00.01.0.101020102020">0</definedName>
    <definedName name="SLD.006.C.0.12.2007.00.01.0.101020102021">0</definedName>
    <definedName name="SLD.006.C.0.12.2007.00.01.0.101020102031">333</definedName>
    <definedName name="SLD.006.C.0.12.2007.00.01.0.101020103">97</definedName>
    <definedName name="SLD.006.C.0.12.2007.00.01.0.1010205">278</definedName>
    <definedName name="SLD.006.C.0.12.2007.00.01.0.101020501200">-40</definedName>
    <definedName name="SLD.006.C.0.12.2007.00.01.0.101020701001">0</definedName>
    <definedName name="SLD.006.C.0.12.2007.00.01.0.101020701002">0</definedName>
    <definedName name="SLD.006.C.0.12.2007.00.01.0.101020701003">0</definedName>
    <definedName name="SLD.006.C.0.12.2007.00.01.0.101020701004">0</definedName>
    <definedName name="SLD.006.C.0.12.2007.00.01.0.101020701005">1</definedName>
    <definedName name="SLD.006.C.0.12.2007.00.01.0.101020701006">0</definedName>
    <definedName name="SLD.006.C.0.12.2007.00.01.0.101020701007">0</definedName>
    <definedName name="SLD.006.C.0.12.2007.00.01.0.101020701011">0</definedName>
    <definedName name="SLD.006.C.0.12.2007.00.01.0.101020701013">0</definedName>
    <definedName name="SLD.006.C.0.12.2007.00.01.0.101020701014">0</definedName>
    <definedName name="SLD.006.C.0.12.2007.00.01.0.101020701015">0</definedName>
    <definedName name="SLD.006.C.0.12.2007.00.01.0.101020701016">0</definedName>
    <definedName name="SLD.006.C.0.12.2007.00.01.0.101020701017">0</definedName>
    <definedName name="SLD.006.C.0.12.2007.00.01.0.101020701022">0</definedName>
    <definedName name="SLD.006.C.0.12.2007.00.01.0.101020701023">0</definedName>
    <definedName name="SLD.006.C.0.12.2007.00.01.0.101020701024">0</definedName>
    <definedName name="SLD.006.C.0.12.2007.00.01.0.1010208">0</definedName>
    <definedName name="SLD.006.C.0.12.2007.00.01.0.101030101">0</definedName>
    <definedName name="SLD.006.C.0.12.2007.00.01.0.101030102">103</definedName>
    <definedName name="SLD.006.C.0.12.2007.00.01.0.101030103">44</definedName>
    <definedName name="SLD.006.C.0.12.2007.00.01.0.101030104">0</definedName>
    <definedName name="SLD.006.C.0.12.2007.00.01.0.101030105">0</definedName>
    <definedName name="SLD.006.C.0.12.2007.00.01.0.101030199">0</definedName>
    <definedName name="SLD.006.C.0.12.2007.00.01.0.101030199001">0</definedName>
    <definedName name="SLD.006.C.0.12.2007.00.01.0.101030199002">0</definedName>
    <definedName name="SLD.006.C.0.12.2007.00.01.0.101030199006">0</definedName>
    <definedName name="SLD.006.C.0.12.2007.00.01.0.101030199011">0</definedName>
    <definedName name="SLD.006.C.0.12.2007.00.01.0.101030199018">0</definedName>
    <definedName name="SLD.006.C.0.12.2007.00.01.0.101030199019">0</definedName>
    <definedName name="SLD.006.C.0.12.2007.00.01.0.101030302001">0</definedName>
    <definedName name="SLD.006.C.0.12.2007.00.01.0.101040101">59</definedName>
    <definedName name="SLD.006.C.0.12.2007.00.01.0.101040102001">16</definedName>
    <definedName name="SLD.006.C.0.12.2007.00.01.0.101040102002">26</definedName>
    <definedName name="SLD.006.C.0.12.2007.00.01.0.101040102003">0</definedName>
    <definedName name="SLD.006.C.0.12.2007.00.01.0.101040102004">0</definedName>
    <definedName name="SLD.006.C.0.12.2007.00.01.0.1010499">0</definedName>
    <definedName name="SLD.006.C.0.12.2007.00.01.0.101049901001">0</definedName>
    <definedName name="SLD.006.C.0.12.2007.00.01.0.101049901006">0</definedName>
    <definedName name="SLD.006.C.0.12.2007.00.01.0.101049901007">0</definedName>
    <definedName name="SLD.006.C.0.12.2007.00.01.0.101049901008">0</definedName>
    <definedName name="SLD.006.C.0.12.2007.00.01.0.101049901009">0</definedName>
    <definedName name="SLD.006.C.0.12.2007.00.01.0.10108">496</definedName>
    <definedName name="SLD.006.C.0.12.2007.00.01.0.101080101">417</definedName>
    <definedName name="SLD.006.C.0.12.2007.00.01.0.101080102">0</definedName>
    <definedName name="SLD.006.C.0.12.2007.00.01.0.101080103">79</definedName>
    <definedName name="SLD.006.C.0.12.2007.00.01.0.101080104">0</definedName>
    <definedName name="SLD.006.C.0.12.2007.00.01.0.101080199">0</definedName>
    <definedName name="SLD.006.C.0.12.2007.00.01.0.101080199004">0</definedName>
    <definedName name="SLD.006.C.0.12.2007.00.01.0.10112">0</definedName>
    <definedName name="SLD.006.C.0.12.2007.00.01.0.10208">0</definedName>
    <definedName name="SLD.006.C.0.12.2007.00.01.0.102080101">0</definedName>
    <definedName name="SLD.006.C.0.12.2007.00.01.0.102080102">0</definedName>
    <definedName name="SLD.006.C.0.12.2007.00.01.0.102080103">0</definedName>
    <definedName name="SLD.006.C.0.12.2007.00.01.0.102080104">0</definedName>
    <definedName name="SLD.006.C.0.12.2007.00.01.0.103040101">15308</definedName>
    <definedName name="SLD.006.C.0.12.2007.00.01.0.103040102">164</definedName>
    <definedName name="SLD.006.C.0.12.2007.00.01.0.201030198001">0</definedName>
    <definedName name="SLD.006.C.0.12.2007.00.01.0.201030198002">0</definedName>
    <definedName name="SLD.006.C.0.12.2007.00.01.0.201030198003">0</definedName>
    <definedName name="SLD.006.C.0.12.2007.00.01.0.201030198004">0</definedName>
    <definedName name="SLD.006.C.0.12.2007.00.01.0.201030198006">0</definedName>
    <definedName name="SLD.006.C.0.12.2007.00.01.0.201030198007">0</definedName>
    <definedName name="SLD.006.C.0.12.2007.00.01.0.201030198008">0</definedName>
    <definedName name="SLD.006.C.0.12.2007.00.01.0.201030198010">0</definedName>
    <definedName name="SLD.006.C.0.12.2007.00.01.0.201030198011">0</definedName>
    <definedName name="SLD.006.C.0.12.2007.00.01.0.201030198012">0</definedName>
    <definedName name="SLD.006.C.0.12.2007.00.01.0.201030198019">30</definedName>
    <definedName name="SLD.006.C.0.12.2007.00.01.0.201030198020">0</definedName>
    <definedName name="SLD.006.C.0.12.2007.00.01.0.201030198021">0</definedName>
    <definedName name="SLD.006.C.0.12.2007.00.01.0.201030198022">0</definedName>
    <definedName name="SLD.006.C.0.12.2007.00.01.0.201030198023">0</definedName>
    <definedName name="SLD.006.C.0.12.2007.00.01.0.201030198033">0</definedName>
    <definedName name="SLD.006.C.0.12.2007.00.01.0.201030198040">0</definedName>
    <definedName name="SLD.006.C.0.12.2007.00.01.0.201050201001">265</definedName>
    <definedName name="SLD.006.C.0.12.2007.00.01.0.201050201002">57</definedName>
    <definedName name="SLD.006.C.0.12.2007.00.01.0.201050201003">437</definedName>
    <definedName name="SLD.006.C.0.12.2007.00.01.0.201050301001">0</definedName>
    <definedName name="SLD.006.C.0.12.2007.00.01.0.201050301002">105</definedName>
    <definedName name="SLD.006.C.0.12.2007.00.01.0.201050301003">14</definedName>
    <definedName name="SLD.006.C.0.12.2007.00.01.0.201050301017">94</definedName>
    <definedName name="SLD.006.C.0.12.2007.00.01.0.202050301001">0</definedName>
    <definedName name="SLD.006.C.0.12.2007.00.01.0.202050301002">0</definedName>
    <definedName name="SLD.006.C.0.12.2007.00.01.0.202050301003">0</definedName>
    <definedName name="SLD.006.C.0.12.2007.00.01.0.202050301004">0</definedName>
    <definedName name="SLD.006.C.0.12.2007.00.01.0.202050301005">0</definedName>
    <definedName name="SLD.006.C.0.12.2007.00.01.0.202050301006">0</definedName>
    <definedName name="SLD.006.C.0.12.2007.00.01.0.DBP15">973</definedName>
    <definedName name="SLD.006.C.0.12.2007.00.01.0.DBP3D">0</definedName>
    <definedName name="SLD.006.C.0.12.2007.00.01.0.DBP3I">147</definedName>
    <definedName name="SLD.006.C.0.12.2007.00.01.0.DBP3K2">708</definedName>
    <definedName name="SLD.006.C.0.12.2007.00.01.1.1030402">15308</definedName>
    <definedName name="SLD.006.C.0.12.A100.00.01.0.103040102">0</definedName>
    <definedName name="SLD.007.C.0.03.2007.00.01.0.101030101">0</definedName>
    <definedName name="SLD.007.C.0.03.2007.00.01.0.101030102">9</definedName>
    <definedName name="SLD.007.C.0.03.2007.00.01.0.101030103">11</definedName>
    <definedName name="SLD.007.C.0.03.2007.00.01.0.101030104">0</definedName>
    <definedName name="SLD.007.C.0.03.2007.00.01.0.101030105">0</definedName>
    <definedName name="SLD.007.C.0.03.2007.00.01.0.101030199">0</definedName>
    <definedName name="SLD.007.C.0.03.2007.00.01.0.101040101">102</definedName>
    <definedName name="SLD.007.C.0.03.2007.00.01.0.101040102001">89</definedName>
    <definedName name="SLD.007.C.0.03.2007.00.01.0.101040102002">37</definedName>
    <definedName name="SLD.007.C.0.03.2007.00.01.0.101040102003">840</definedName>
    <definedName name="SLD.007.C.0.03.2007.00.01.0.101040102004">304</definedName>
    <definedName name="SLD.007.C.0.03.2007.00.01.0.1010499">0</definedName>
    <definedName name="SLD.007.C.0.03.2007.00.01.0.101049901001">0</definedName>
    <definedName name="SLD.007.C.0.03.2007.00.01.0.101049901006">0</definedName>
    <definedName name="SLD.007.C.0.03.2007.00.01.0.101049901007">0</definedName>
    <definedName name="SLD.007.C.0.03.2007.00.01.0.101049901008">0</definedName>
    <definedName name="SLD.007.C.0.03.2007.00.01.0.101049901009">0</definedName>
    <definedName name="SLD.007.C.0.03.2007.00.01.0.10108">1226</definedName>
    <definedName name="SLD.007.C.0.03.2007.00.01.0.101080101">1</definedName>
    <definedName name="SLD.007.C.0.03.2007.00.01.0.101080102">0</definedName>
    <definedName name="SLD.007.C.0.03.2007.00.01.0.101080103">47</definedName>
    <definedName name="SLD.007.C.0.03.2007.00.01.0.101080104">1177</definedName>
    <definedName name="SLD.007.C.0.03.2007.00.01.0.101080199">0</definedName>
    <definedName name="SLD.007.C.0.03.2007.00.01.0.10112">0</definedName>
    <definedName name="SLD.007.C.0.03.2007.00.01.0.10208">15206</definedName>
    <definedName name="SLD.007.C.0.03.2007.00.01.0.102080101">0</definedName>
    <definedName name="SLD.007.C.0.03.2007.00.01.0.102080102">0</definedName>
    <definedName name="SLD.007.C.0.03.2007.00.01.0.102080103">0</definedName>
    <definedName name="SLD.007.C.0.03.2007.00.01.0.102080104">15206</definedName>
    <definedName name="SLD.007.C.0.03.2007.00.01.0.102080104004">0</definedName>
    <definedName name="SLD.007.C.0.03.2007.00.01.0.103040102">9</definedName>
    <definedName name="SLD.007.C.0.03.2007.00.01.0.201050201001">114</definedName>
    <definedName name="SLD.007.C.0.03.2007.00.01.0.201050201002">20</definedName>
    <definedName name="SLD.007.C.0.03.2007.00.01.0.201050201003">183</definedName>
    <definedName name="SLD.007.C.0.03.2007.00.01.0.201050301001">26</definedName>
    <definedName name="SLD.007.C.0.03.2007.00.01.0.201050301002">10</definedName>
    <definedName name="SLD.007.C.0.03.2007.00.01.0.201050301003">75</definedName>
    <definedName name="SLD.007.C.0.03.2007.00.01.0.201050301017">40</definedName>
    <definedName name="SLD.007.C.0.03.2007.00.01.0.DBP15">467</definedName>
    <definedName name="SLD.007.C.0.03.2007.00.01.0.DBP2A">1372</definedName>
    <definedName name="SLD.007.C.0.03.2007.00.01.0.DBP3I">20</definedName>
    <definedName name="SLD.007.C.0.06.2006.00.01.0.101030101">0</definedName>
    <definedName name="SLD.007.C.0.06.2006.00.01.0.101030102">7</definedName>
    <definedName name="SLD.007.C.0.06.2006.00.01.0.101030103">9</definedName>
    <definedName name="SLD.007.C.0.06.2006.00.01.0.101030104">0</definedName>
    <definedName name="SLD.007.C.0.06.2006.00.01.0.101030105">0</definedName>
    <definedName name="SLD.007.C.0.06.2006.00.01.0.101040101">166</definedName>
    <definedName name="SLD.007.C.0.06.2006.00.01.0.101040102001">0</definedName>
    <definedName name="SLD.007.C.0.06.2006.00.01.0.101040102002">0</definedName>
    <definedName name="SLD.007.C.0.06.2006.00.01.0.101040102003">638</definedName>
    <definedName name="SLD.007.C.0.06.2006.00.01.0.101040102004">233</definedName>
    <definedName name="SLD.007.C.0.06.2006.00.01.0.10108">2055</definedName>
    <definedName name="SLD.007.C.0.06.2006.00.01.0.101080101">725</definedName>
    <definedName name="SLD.007.C.0.06.2006.00.01.0.101080102">0</definedName>
    <definedName name="SLD.007.C.0.06.2006.00.01.0.101080103">152</definedName>
    <definedName name="SLD.007.C.0.06.2006.00.01.0.101080104">1177</definedName>
    <definedName name="SLD.007.C.0.06.2006.00.01.0.101080199">0</definedName>
    <definedName name="SLD.007.C.0.06.2006.00.01.0.10112">0</definedName>
    <definedName name="SLD.007.C.0.06.2006.00.01.0.10208">16089</definedName>
    <definedName name="SLD.007.C.0.06.2006.00.01.0.102080101">0</definedName>
    <definedName name="SLD.007.C.0.06.2006.00.01.0.102080102">0</definedName>
    <definedName name="SLD.007.C.0.06.2006.00.01.0.102080103">0</definedName>
    <definedName name="SLD.007.C.0.06.2006.00.01.0.102080104">16089</definedName>
    <definedName name="SLD.007.C.0.06.2006.00.01.0.DBP2A">1038</definedName>
    <definedName name="SLD.007.C.0.06.2006.00.01.0.DBP3I">17</definedName>
    <definedName name="SLD.007.C.0.06.2007.00.01.0.101020102004">19</definedName>
    <definedName name="SLD.007.C.0.06.2007.00.01.0.101020102031">341</definedName>
    <definedName name="SLD.007.C.0.06.2007.00.01.0.101020103">18</definedName>
    <definedName name="SLD.007.C.0.06.2007.00.01.0.1010205">131</definedName>
    <definedName name="SLD.007.C.0.06.2007.00.01.0.101030101">0</definedName>
    <definedName name="SLD.007.C.0.06.2007.00.01.0.101030102">3</definedName>
    <definedName name="SLD.007.C.0.06.2007.00.01.0.101030103">20</definedName>
    <definedName name="SLD.007.C.0.06.2007.00.01.0.101030104">0</definedName>
    <definedName name="SLD.007.C.0.06.2007.00.01.0.101030105">0</definedName>
    <definedName name="SLD.007.C.0.06.2007.00.01.0.101030199">32</definedName>
    <definedName name="SLD.007.C.0.06.2007.00.01.0.101040101">92</definedName>
    <definedName name="SLD.007.C.0.06.2007.00.01.0.101040102001">99</definedName>
    <definedName name="SLD.007.C.0.06.2007.00.01.0.101040102002">37</definedName>
    <definedName name="SLD.007.C.0.06.2007.00.01.0.101040102003">1112</definedName>
    <definedName name="SLD.007.C.0.06.2007.00.01.0.101040102004">404</definedName>
    <definedName name="SLD.007.C.0.06.2007.00.01.0.1010499">0</definedName>
    <definedName name="SLD.007.C.0.06.2007.00.01.0.101049901001">0</definedName>
    <definedName name="SLD.007.C.0.06.2007.00.01.0.101049901006">0</definedName>
    <definedName name="SLD.007.C.0.06.2007.00.01.0.101049901007">0</definedName>
    <definedName name="SLD.007.C.0.06.2007.00.01.0.101049901008">0</definedName>
    <definedName name="SLD.007.C.0.06.2007.00.01.0.101049901009">0</definedName>
    <definedName name="SLD.007.C.0.06.2007.00.01.0.10108">2070</definedName>
    <definedName name="SLD.007.C.0.06.2007.00.01.0.101080101">733</definedName>
    <definedName name="SLD.007.C.0.06.2007.00.01.0.101080102">0</definedName>
    <definedName name="SLD.007.C.0.06.2007.00.01.0.101080103">59</definedName>
    <definedName name="SLD.007.C.0.06.2007.00.01.0.101080104">1177</definedName>
    <definedName name="SLD.007.C.0.06.2007.00.01.0.101080199">101</definedName>
    <definedName name="SLD.007.C.0.06.2007.00.01.0.10112">0</definedName>
    <definedName name="SLD.007.C.0.06.2007.00.01.0.10208">14911</definedName>
    <definedName name="SLD.007.C.0.06.2007.00.01.0.102080101">0</definedName>
    <definedName name="SLD.007.C.0.06.2007.00.01.0.102080102">0</definedName>
    <definedName name="SLD.007.C.0.06.2007.00.01.0.102080103">0</definedName>
    <definedName name="SLD.007.C.0.06.2007.00.01.0.102080104">14911</definedName>
    <definedName name="SLD.007.C.0.06.2007.00.01.0.102080104004">0</definedName>
    <definedName name="SLD.007.C.0.06.2007.00.01.0.103040102">42</definedName>
    <definedName name="SLD.007.C.0.06.2007.00.01.0.201050201001">97</definedName>
    <definedName name="SLD.007.C.0.06.2007.00.01.0.201050201002">16</definedName>
    <definedName name="SLD.007.C.0.06.2007.00.01.0.201050201003">155</definedName>
    <definedName name="SLD.007.C.0.06.2007.00.01.0.201050301001">26</definedName>
    <definedName name="SLD.007.C.0.06.2007.00.01.0.201050301002">8</definedName>
    <definedName name="SLD.007.C.0.06.2007.00.01.0.201050301003">75</definedName>
    <definedName name="SLD.007.C.0.06.2007.00.01.0.201050301017">38</definedName>
    <definedName name="SLD.007.C.0.06.2007.00.01.0.202050301001">0</definedName>
    <definedName name="SLD.007.C.0.06.2007.00.01.0.202050301002">0</definedName>
    <definedName name="SLD.007.C.0.06.2007.00.01.0.202050301003">0</definedName>
    <definedName name="SLD.007.C.0.06.2007.00.01.0.202050301004">0</definedName>
    <definedName name="SLD.007.C.0.06.2007.00.01.0.202050301005">0</definedName>
    <definedName name="SLD.007.C.0.06.2007.00.01.0.202050301006">0</definedName>
    <definedName name="SLD.007.C.0.06.2007.00.01.0.DBP15">416</definedName>
    <definedName name="SLD.007.C.0.06.2007.00.01.0.DBP3D">0</definedName>
    <definedName name="SLD.007.C.0.06.2007.00.01.0.DBP3I">56</definedName>
    <definedName name="SLD.007.C.0.06.2007.00.01.0.DBP3K2">509</definedName>
    <definedName name="SLD.007.C.0.06.A100.00.01.0.103040102">0</definedName>
    <definedName name="SLD.007.C.0.09.2006.00.01.0.10112">0</definedName>
    <definedName name="SLD.007.C.0.09.2007.00.01.0.101020102004">23</definedName>
    <definedName name="SLD.007.C.0.09.2007.00.01.0.101020102031">347</definedName>
    <definedName name="SLD.007.C.0.09.2007.00.01.0.101020103">3</definedName>
    <definedName name="SLD.007.C.0.09.2007.00.01.0.1010205">156</definedName>
    <definedName name="SLD.007.C.0.09.2007.00.01.0.101030101">0</definedName>
    <definedName name="SLD.007.C.0.09.2007.00.01.0.101030102">68</definedName>
    <definedName name="SLD.007.C.0.09.2007.00.01.0.101030103">10</definedName>
    <definedName name="SLD.007.C.0.09.2007.00.01.0.101030104">0</definedName>
    <definedName name="SLD.007.C.0.09.2007.00.01.0.101030105">0</definedName>
    <definedName name="SLD.007.C.0.09.2007.00.01.0.101030199">34</definedName>
    <definedName name="SLD.007.C.0.09.2007.00.01.0.101040101">92</definedName>
    <definedName name="SLD.007.C.0.09.2007.00.01.0.101040102001">99</definedName>
    <definedName name="SLD.007.C.0.09.2007.00.01.0.101040102002">37</definedName>
    <definedName name="SLD.007.C.0.09.2007.00.01.0.101040102003">1354</definedName>
    <definedName name="SLD.007.C.0.09.2007.00.01.0.101040102004">494</definedName>
    <definedName name="SLD.007.C.0.09.2007.00.01.0.1010499">0</definedName>
    <definedName name="SLD.007.C.0.09.2007.00.01.0.101049901001">0</definedName>
    <definedName name="SLD.007.C.0.09.2007.00.01.0.101049901006">0</definedName>
    <definedName name="SLD.007.C.0.09.2007.00.01.0.101049901007">0</definedName>
    <definedName name="SLD.007.C.0.09.2007.00.01.0.101049901008">0</definedName>
    <definedName name="SLD.007.C.0.09.2007.00.01.0.101049901009">0</definedName>
    <definedName name="SLD.007.C.0.09.2007.00.01.0.10108">1685</definedName>
    <definedName name="SLD.007.C.0.09.2007.00.01.0.101080101">474</definedName>
    <definedName name="SLD.007.C.0.09.2007.00.01.0.101080102">0</definedName>
    <definedName name="SLD.007.C.0.09.2007.00.01.0.101080103">34</definedName>
    <definedName name="SLD.007.C.0.09.2007.00.01.0.101080104">1177</definedName>
    <definedName name="SLD.007.C.0.09.2007.00.01.0.101080199">0</definedName>
    <definedName name="SLD.007.C.0.09.2007.00.01.0.10112">0</definedName>
    <definedName name="SLD.007.C.0.09.2007.00.01.0.10208">14617</definedName>
    <definedName name="SLD.007.C.0.09.2007.00.01.0.102080101">0</definedName>
    <definedName name="SLD.007.C.0.09.2007.00.01.0.102080102">0</definedName>
    <definedName name="SLD.007.C.0.09.2007.00.01.0.102080103">0</definedName>
    <definedName name="SLD.007.C.0.09.2007.00.01.0.102080104">14617</definedName>
    <definedName name="SLD.007.C.0.09.2007.00.01.0.102080104004">0</definedName>
    <definedName name="SLD.007.C.0.09.2007.00.01.0.103040101">8257</definedName>
    <definedName name="SLD.007.C.0.09.2007.00.01.0.103040102">75</definedName>
    <definedName name="SLD.007.C.0.09.2007.00.01.0.201050201001">132</definedName>
    <definedName name="SLD.007.C.0.09.2007.00.01.0.201050201002">24</definedName>
    <definedName name="SLD.007.C.0.09.2007.00.01.0.201050201003">212</definedName>
    <definedName name="SLD.007.C.0.09.2007.00.01.0.201050301001">27</definedName>
    <definedName name="SLD.007.C.0.09.2007.00.01.0.201050301002">15</definedName>
    <definedName name="SLD.007.C.0.09.2007.00.01.0.201050301003">42</definedName>
    <definedName name="SLD.007.C.0.09.2007.00.01.0.201050301017">39</definedName>
    <definedName name="SLD.007.C.0.09.2007.00.01.0.202050301001">0</definedName>
    <definedName name="SLD.007.C.0.09.2007.00.01.0.202050301002">0</definedName>
    <definedName name="SLD.007.C.0.09.2007.00.01.0.202050301003">0</definedName>
    <definedName name="SLD.007.C.0.09.2007.00.01.0.202050301004">0</definedName>
    <definedName name="SLD.007.C.0.09.2007.00.01.0.202050301005">0</definedName>
    <definedName name="SLD.007.C.0.09.2007.00.01.0.202050301006">0</definedName>
    <definedName name="SLD.007.C.0.09.2007.00.01.0.DBP15">492</definedName>
    <definedName name="SLD.007.C.0.09.2007.00.01.0.DBP3D">0</definedName>
    <definedName name="SLD.007.C.0.09.2007.00.01.0.DBP3I">112</definedName>
    <definedName name="SLD.007.C.0.09.2007.00.01.0.DBP3K2">530</definedName>
    <definedName name="SLD.007.C.0.09.2007.00.01.1.1030402">8257</definedName>
    <definedName name="SLD.007.C.0.12.2005.00.01.0.101040101">33</definedName>
    <definedName name="SLD.007.C.0.12.2005.00.01.0.101040102001">0</definedName>
    <definedName name="SLD.007.C.0.12.2005.00.01.0.101040102002">0</definedName>
    <definedName name="SLD.007.C.0.12.2005.00.01.0.101040102003">0</definedName>
    <definedName name="SLD.007.C.0.12.2005.00.01.0.101040102004">0</definedName>
    <definedName name="SLD.007.C.0.12.2005.00.01.0.101049901001">0</definedName>
    <definedName name="SLD.007.C.0.12.2005.00.01.0.101049901006">2</definedName>
    <definedName name="SLD.007.C.0.12.2005.00.01.0.101049901007">0</definedName>
    <definedName name="SLD.007.C.0.12.2005.00.01.0.101049901008">0</definedName>
    <definedName name="SLD.007.C.0.12.2005.00.01.0.101049901009">1</definedName>
    <definedName name="SLD.007.C.0.12.2005.00.01.0.101049901014">555</definedName>
    <definedName name="SLD.007.C.0.12.2005.00.01.0.201050201001">130</definedName>
    <definedName name="SLD.007.C.0.12.2005.00.01.0.201050201002">23</definedName>
    <definedName name="SLD.007.C.0.12.2005.00.01.0.201050201003">242</definedName>
    <definedName name="SLD.007.C.0.12.2005.00.01.0.201050301001">13</definedName>
    <definedName name="SLD.007.C.0.12.2005.00.01.0.201050301002">23</definedName>
    <definedName name="SLD.007.C.0.12.2005.00.01.0.201050301003">70</definedName>
    <definedName name="SLD.007.C.0.12.2005.00.01.0.201050301007">0</definedName>
    <definedName name="SLD.007.C.0.12.2005.00.01.0.201050301008">9</definedName>
    <definedName name="SLD.007.C.0.12.2005.00.01.0.201050301009">6</definedName>
    <definedName name="SLD.007.C.0.12.2005.00.01.0.201050301010">28</definedName>
    <definedName name="SLD.007.C.0.12.2005.00.01.0.201050301013">0</definedName>
    <definedName name="SLD.007.C.0.12.2005.00.01.0.201050301014">0</definedName>
    <definedName name="SLD.007.C.0.12.2005.00.01.0.201050301015">0</definedName>
    <definedName name="SLD.007.C.0.12.2005.00.01.0.201050301016">0</definedName>
    <definedName name="SLD.007.C.0.12.2005.00.01.0.201050301017">0</definedName>
    <definedName name="SLD.007.C.0.12.2005.00.01.0.DBP15">545</definedName>
    <definedName name="SLD.007.C.0.12.2005.00.01.0.DBP2A">714</definedName>
    <definedName name="SLD.007.C.0.12.2006.00.01.0.101030101">0</definedName>
    <definedName name="SLD.007.C.0.12.2006.00.01.0.101030102">7</definedName>
    <definedName name="SLD.007.C.0.12.2006.00.01.0.101030103">1</definedName>
    <definedName name="SLD.007.C.0.12.2006.00.01.0.101030104">0</definedName>
    <definedName name="SLD.007.C.0.12.2006.00.01.0.101030105">0</definedName>
    <definedName name="SLD.007.C.0.12.2006.00.01.0.101030199">0</definedName>
    <definedName name="SLD.007.C.0.12.2006.00.01.0.101040101">91</definedName>
    <definedName name="SLD.007.C.0.12.2006.00.01.0.101040102001">89</definedName>
    <definedName name="SLD.007.C.0.12.2006.00.01.0.101040102002">37</definedName>
    <definedName name="SLD.007.C.0.12.2006.00.01.0.101040102003">0</definedName>
    <definedName name="SLD.007.C.0.12.2006.00.01.0.101040102004">0</definedName>
    <definedName name="SLD.007.C.0.12.2006.00.01.0.1010499">0</definedName>
    <definedName name="SLD.007.C.0.12.2006.00.01.0.101049901001">0</definedName>
    <definedName name="SLD.007.C.0.12.2006.00.01.0.101049901005">0</definedName>
    <definedName name="SLD.007.C.0.12.2006.00.01.0.101049901006">0</definedName>
    <definedName name="SLD.007.C.0.12.2006.00.01.0.101049901007">0</definedName>
    <definedName name="SLD.007.C.0.12.2006.00.01.0.101049901008">0</definedName>
    <definedName name="SLD.007.C.0.12.2006.00.01.0.101049901009">0</definedName>
    <definedName name="SLD.007.C.0.12.2006.00.01.0.10108">1436</definedName>
    <definedName name="SLD.007.C.0.12.2006.00.01.0.101080101">209</definedName>
    <definedName name="SLD.007.C.0.12.2006.00.01.0.101080102">0</definedName>
    <definedName name="SLD.007.C.0.12.2006.00.01.0.101080103">50</definedName>
    <definedName name="SLD.007.C.0.12.2006.00.01.0.101080104">1177</definedName>
    <definedName name="SLD.007.C.0.12.2006.00.01.0.101080199">0</definedName>
    <definedName name="SLD.007.C.0.12.2006.00.01.0.10112">0</definedName>
    <definedName name="SLD.007.C.0.12.2006.00.01.0.10208">15500</definedName>
    <definedName name="SLD.007.C.0.12.2006.00.01.0.102080101">0</definedName>
    <definedName name="SLD.007.C.0.12.2006.00.01.0.102080102">0</definedName>
    <definedName name="SLD.007.C.0.12.2006.00.01.0.102080103">0</definedName>
    <definedName name="SLD.007.C.0.12.2006.00.01.0.102080104">15500</definedName>
    <definedName name="SLD.007.C.0.12.2006.00.01.0.102080104004">0</definedName>
    <definedName name="SLD.007.C.0.12.2006.00.01.0.201050201001">141</definedName>
    <definedName name="SLD.007.C.0.12.2006.00.01.0.201050201002">26</definedName>
    <definedName name="SLD.007.C.0.12.2006.00.01.0.201050201003">225</definedName>
    <definedName name="SLD.007.C.0.12.2006.00.01.0.201050301001">28</definedName>
    <definedName name="SLD.007.C.0.12.2006.00.01.0.201050301002">12</definedName>
    <definedName name="SLD.007.C.0.12.2006.00.01.0.201050301003">70</definedName>
    <definedName name="SLD.007.C.0.12.2006.00.01.0.201050301017">40</definedName>
    <definedName name="SLD.007.C.0.12.2006.00.01.0.202050301001">0</definedName>
    <definedName name="SLD.007.C.0.12.2006.00.01.0.202050301002">0</definedName>
    <definedName name="SLD.007.C.0.12.2006.00.01.0.202050301003">0</definedName>
    <definedName name="SLD.007.C.0.12.2006.00.01.0.202050301004">0</definedName>
    <definedName name="SLD.007.C.0.12.2006.00.01.0.202050301005">0</definedName>
    <definedName name="SLD.007.C.0.12.2006.00.01.0.202050301006">0</definedName>
    <definedName name="SLD.007.C.0.12.2006.00.01.0.DBP15">543</definedName>
    <definedName name="SLD.007.C.0.12.2006.00.01.0.DBP2A">217</definedName>
    <definedName name="SLD.007.C.0.12.2006.00.01.0.DBP3I">8</definedName>
    <definedName name="SLD.007.C.0.12.2007.00.01.0.101020102004">0</definedName>
    <definedName name="SLD.007.C.0.12.2007.00.01.0.101020102022">0</definedName>
    <definedName name="SLD.007.C.0.12.2007.00.01.0.101020102031">163</definedName>
    <definedName name="SLD.007.C.0.12.2007.00.01.0.101020103">21</definedName>
    <definedName name="SLD.007.C.0.12.2007.00.01.0.1010205">66</definedName>
    <definedName name="SLD.007.C.0.12.2007.00.01.0.101020701001">0</definedName>
    <definedName name="SLD.007.C.0.12.2007.00.01.0.101020701002">0</definedName>
    <definedName name="SLD.007.C.0.12.2007.00.01.0.101020701003">0</definedName>
    <definedName name="SLD.007.C.0.12.2007.00.01.0.101020701005">0</definedName>
    <definedName name="SLD.007.C.0.12.2007.00.01.0.101020701006">0</definedName>
    <definedName name="SLD.007.C.0.12.2007.00.01.0.101020701007">0</definedName>
    <definedName name="SLD.007.C.0.12.2007.00.01.0.101020701011">0</definedName>
    <definedName name="SLD.007.C.0.12.2007.00.01.0.101020701013">0</definedName>
    <definedName name="SLD.007.C.0.12.2007.00.01.0.101020701014">0</definedName>
    <definedName name="SLD.007.C.0.12.2007.00.01.0.101020701015">0</definedName>
    <definedName name="SLD.007.C.0.12.2007.00.01.0.101020701016">0</definedName>
    <definedName name="SLD.007.C.0.12.2007.00.01.0.101020701017">0</definedName>
    <definedName name="SLD.007.C.0.12.2007.00.01.0.101020701022">0</definedName>
    <definedName name="SLD.007.C.0.12.2007.00.01.0.101020701024">0</definedName>
    <definedName name="SLD.007.C.0.12.2007.00.01.0.101030101">0</definedName>
    <definedName name="SLD.007.C.0.12.2007.00.01.0.101030102">5</definedName>
    <definedName name="SLD.007.C.0.12.2007.00.01.0.101030103">6</definedName>
    <definedName name="SLD.007.C.0.12.2007.00.01.0.101030104">0</definedName>
    <definedName name="SLD.007.C.0.12.2007.00.01.0.101030105">0</definedName>
    <definedName name="SLD.007.C.0.12.2007.00.01.0.101030199">51</definedName>
    <definedName name="SLD.007.C.0.12.2007.00.01.0.101030199001">0</definedName>
    <definedName name="SLD.007.C.0.12.2007.00.01.0.101030199002">0</definedName>
    <definedName name="SLD.007.C.0.12.2007.00.01.0.101030199006">34</definedName>
    <definedName name="SLD.007.C.0.12.2007.00.01.0.101030199011">0</definedName>
    <definedName name="SLD.007.C.0.12.2007.00.01.0.101030199018">0</definedName>
    <definedName name="SLD.007.C.0.12.2007.00.01.0.101030199019">17</definedName>
    <definedName name="SLD.007.C.0.12.2007.00.01.0.101030302001">0</definedName>
    <definedName name="SLD.007.C.0.12.2007.00.01.0.101040101">98</definedName>
    <definedName name="SLD.007.C.0.12.2007.00.01.0.101040102001">102</definedName>
    <definedName name="SLD.007.C.0.12.2007.00.01.0.101040102002">37</definedName>
    <definedName name="SLD.007.C.0.12.2007.00.01.0.101040102003">0</definedName>
    <definedName name="SLD.007.C.0.12.2007.00.01.0.101040102004">0</definedName>
    <definedName name="SLD.007.C.0.12.2007.00.01.0.1010499">0</definedName>
    <definedName name="SLD.007.C.0.12.2007.00.01.0.101049901001">0</definedName>
    <definedName name="SLD.007.C.0.12.2007.00.01.0.101049901006">0</definedName>
    <definedName name="SLD.007.C.0.12.2007.00.01.0.101049901007">0</definedName>
    <definedName name="SLD.007.C.0.12.2007.00.01.0.101049901008">0</definedName>
    <definedName name="SLD.007.C.0.12.2007.00.01.0.101049901009">0</definedName>
    <definedName name="SLD.007.C.0.12.2007.00.01.0.10108">1433</definedName>
    <definedName name="SLD.007.C.0.12.2007.00.01.0.101080101">213</definedName>
    <definedName name="SLD.007.C.0.12.2007.00.01.0.101080102">0</definedName>
    <definedName name="SLD.007.C.0.12.2007.00.01.0.101080103">43</definedName>
    <definedName name="SLD.007.C.0.12.2007.00.01.0.101080104">1177</definedName>
    <definedName name="SLD.007.C.0.12.2007.00.01.0.101080199">0</definedName>
    <definedName name="SLD.007.C.0.12.2007.00.01.0.101080199004">0</definedName>
    <definedName name="SLD.007.C.0.12.2007.00.01.0.10112">0</definedName>
    <definedName name="SLD.007.C.0.12.2007.00.01.0.102020298004">0</definedName>
    <definedName name="SLD.007.C.0.12.2007.00.01.0.10208">14323</definedName>
    <definedName name="SLD.007.C.0.12.2007.00.01.0.102080101">0</definedName>
    <definedName name="SLD.007.C.0.12.2007.00.01.0.102080102">0</definedName>
    <definedName name="SLD.007.C.0.12.2007.00.01.0.102080103">0</definedName>
    <definedName name="SLD.007.C.0.12.2007.00.01.0.102080104">14323</definedName>
    <definedName name="SLD.007.C.0.12.2007.00.01.0.102080104004">0</definedName>
    <definedName name="SLD.007.C.0.12.2007.00.01.0.103040101">8257</definedName>
    <definedName name="SLD.007.C.0.12.2007.00.01.0.103040102">126</definedName>
    <definedName name="SLD.007.C.0.12.2007.00.01.0.201030198001">0</definedName>
    <definedName name="SLD.007.C.0.12.2007.00.01.0.201030198002">0</definedName>
    <definedName name="SLD.007.C.0.12.2007.00.01.0.201030198003">0</definedName>
    <definedName name="SLD.007.C.0.12.2007.00.01.0.201030198004">1</definedName>
    <definedName name="SLD.007.C.0.12.2007.00.01.0.201030198005">0</definedName>
    <definedName name="SLD.007.C.0.12.2007.00.01.0.201030198006">0</definedName>
    <definedName name="SLD.007.C.0.12.2007.00.01.0.201030198007">0</definedName>
    <definedName name="SLD.007.C.0.12.2007.00.01.0.201030198008">0</definedName>
    <definedName name="SLD.007.C.0.12.2007.00.01.0.201030198010">0</definedName>
    <definedName name="SLD.007.C.0.12.2007.00.01.0.201030198011">0</definedName>
    <definedName name="SLD.007.C.0.12.2007.00.01.0.201030198012">0</definedName>
    <definedName name="SLD.007.C.0.12.2007.00.01.0.201030198019">0</definedName>
    <definedName name="SLD.007.C.0.12.2007.00.01.0.201030198020">0</definedName>
    <definedName name="SLD.007.C.0.12.2007.00.01.0.201030198021">0</definedName>
    <definedName name="SLD.007.C.0.12.2007.00.01.0.201030198022">0</definedName>
    <definedName name="SLD.007.C.0.12.2007.00.01.0.201030198023">0</definedName>
    <definedName name="SLD.007.C.0.12.2007.00.01.0.201030198033">0</definedName>
    <definedName name="SLD.007.C.0.12.2007.00.01.0.201030198040">0</definedName>
    <definedName name="SLD.007.C.0.12.2007.00.01.0.201050201001">156</definedName>
    <definedName name="SLD.007.C.0.12.2007.00.01.0.201050201002">29</definedName>
    <definedName name="SLD.007.C.0.12.2007.00.01.0.201050201003">252</definedName>
    <definedName name="SLD.007.C.0.12.2007.00.01.0.201050301001">0</definedName>
    <definedName name="SLD.007.C.0.12.2007.00.01.0.201050301002">11</definedName>
    <definedName name="SLD.007.C.0.12.2007.00.01.0.201050301003">6</definedName>
    <definedName name="SLD.007.C.0.12.2007.00.01.0.201050301017">41</definedName>
    <definedName name="SLD.007.C.0.12.2007.00.01.0.202050301001">0</definedName>
    <definedName name="SLD.007.C.0.12.2007.00.01.0.202050301002">0</definedName>
    <definedName name="SLD.007.C.0.12.2007.00.01.0.202050301003">0</definedName>
    <definedName name="SLD.007.C.0.12.2007.00.01.0.202050301004">0</definedName>
    <definedName name="SLD.007.C.0.12.2007.00.01.0.202050301005">0</definedName>
    <definedName name="SLD.007.C.0.12.2007.00.01.0.202050301006">0</definedName>
    <definedName name="SLD.007.C.0.12.2007.00.01.0.DBP15">495</definedName>
    <definedName name="SLD.007.C.0.12.2007.00.01.0.DBP3D">0</definedName>
    <definedName name="SLD.007.C.0.12.2007.00.01.0.DBP3I">63</definedName>
    <definedName name="SLD.007.C.0.12.2007.00.01.0.DBP3K2">250</definedName>
    <definedName name="SLD.007.C.0.12.2007.00.01.1.1030402">8257</definedName>
    <definedName name="SLD.007.C.0.12.A100.00.01.0.103040102">0</definedName>
    <definedName name="SLD.008.C.0.02.2003.00.01.0.DBL26">44561</definedName>
    <definedName name="SLD.008.C.0.02.2003.00.01.0.DBL27">13546</definedName>
    <definedName name="SLD.008.C.0.02.2003.00.01.0.DBL30">15824</definedName>
    <definedName name="SLD.008.C.0.02.2003.00.01.0.DBL31">0</definedName>
    <definedName name="SLD.008.C.0.02.2003.00.01.0.DBL32B">7980</definedName>
    <definedName name="SLD.008.C.0.02.2003.00.01.0.DBL35">795794</definedName>
    <definedName name="SLD.008.C.0.02.2003.00.01.0.DBL36">-303812</definedName>
    <definedName name="SLD.008.C.0.02.2003.00.01.0.DBL37A">33006</definedName>
    <definedName name="SLD.008.C.0.02.2003.00.01.0.DBL38A">-33006</definedName>
    <definedName name="SLD.008.C.0.02.2003.00.01.0.DBL49A">16575</definedName>
    <definedName name="SLD.008.C.0.02.2003.00.01.0.DBL51">117088</definedName>
    <definedName name="SLD.008.C.0.02.2003.00.01.0.DBL53">2386</definedName>
    <definedName name="SLD.008.C.0.02.2003.00.01.0.DBL53A">5245</definedName>
    <definedName name="SLD.008.C.0.02.2003.00.01.0.DBL54">2573</definedName>
    <definedName name="SLD.008.C.0.02.2003.00.01.0.DBL55">1717</definedName>
    <definedName name="SLD.008.C.0.02.2003.00.01.0.DBL60">205585</definedName>
    <definedName name="SLD.008.C.0.02.2003.00.01.0.DBL61">18593</definedName>
    <definedName name="SLD.008.C.0.02.2003.00.01.0.DBL61A">14439</definedName>
    <definedName name="SLD.008.C.0.02.2003.00.01.0.DBL62">0</definedName>
    <definedName name="SLD.008.C.0.02.2003.00.01.0.DBL64">0</definedName>
    <definedName name="SLD.008.C.0.02.2003.00.01.0.DBL65A">36390</definedName>
    <definedName name="SLD.008.C.0.02.2003.00.01.0.DBL69">152237</definedName>
    <definedName name="SLD.008.C.0.02.2003.00.01.0.DBL70">0</definedName>
    <definedName name="SLD.008.C.0.02.2003.00.01.0.DBL71">-3143</definedName>
    <definedName name="SLD.008.C.0.02.2003.00.01.0.DBL72">4209</definedName>
    <definedName name="SLD.008.C.0.03.2003.00.01.0.DBL26">6692</definedName>
    <definedName name="SLD.008.C.0.03.2003.00.01.0.DBL27">11435</definedName>
    <definedName name="SLD.008.C.0.03.2003.00.01.0.DBL30">15260</definedName>
    <definedName name="SLD.008.C.0.03.2003.00.01.0.DBL31">0</definedName>
    <definedName name="SLD.008.C.0.03.2003.00.01.0.DBL32B">7419</definedName>
    <definedName name="SLD.008.C.0.03.2003.00.01.0.DBL35">798259</definedName>
    <definedName name="SLD.008.C.0.03.2003.00.01.0.DBL36">-308314</definedName>
    <definedName name="SLD.008.C.0.03.2003.00.01.0.DBL37A">33006</definedName>
    <definedName name="SLD.008.C.0.03.2003.00.01.0.DBL38A">-33006</definedName>
    <definedName name="SLD.008.C.0.03.2003.00.01.0.DBL49A">17626</definedName>
    <definedName name="SLD.008.C.0.03.2003.00.01.0.DBL51">108147</definedName>
    <definedName name="SLD.008.C.0.03.2003.00.01.0.DBL53">2739</definedName>
    <definedName name="SLD.008.C.0.03.2003.00.01.0.DBL53A">8150</definedName>
    <definedName name="SLD.008.C.0.03.2003.00.01.0.DBL54">2899</definedName>
    <definedName name="SLD.008.C.0.03.2003.00.01.0.DBL55">3001</definedName>
    <definedName name="SLD.008.C.0.03.2003.00.01.0.DBL60">161477</definedName>
    <definedName name="SLD.008.C.0.03.2003.00.01.0.DBL61">18970</definedName>
    <definedName name="SLD.008.C.0.03.2003.00.01.0.DBL61A">14376</definedName>
    <definedName name="SLD.008.C.0.03.2003.00.01.0.DBL62">0</definedName>
    <definedName name="SLD.008.C.0.03.2003.00.01.0.DBL64">0</definedName>
    <definedName name="SLD.008.C.0.03.2003.00.01.0.DBL65A">36390</definedName>
    <definedName name="SLD.008.C.0.03.2003.00.01.0.DBL69">152237</definedName>
    <definedName name="SLD.008.C.0.03.2003.00.01.0.DBL70">0</definedName>
    <definedName name="SLD.008.C.0.03.2003.00.01.0.DBL71">-3143</definedName>
    <definedName name="SLD.008.C.0.03.2003.00.01.0.DBL72">7881</definedName>
    <definedName name="SLD.008.C.0.03.2007.00.01.0.101030101">6</definedName>
    <definedName name="SLD.008.C.0.03.2007.00.01.0.101030102">1576</definedName>
    <definedName name="SLD.008.C.0.03.2007.00.01.0.101030103">100</definedName>
    <definedName name="SLD.008.C.0.03.2007.00.01.0.101030104">0</definedName>
    <definedName name="SLD.008.C.0.03.2007.00.01.0.101030105">0</definedName>
    <definedName name="SLD.008.C.0.03.2007.00.01.0.101030199">446</definedName>
    <definedName name="SLD.008.C.0.03.2007.00.01.0.101040101">141</definedName>
    <definedName name="SLD.008.C.0.03.2007.00.01.0.101040102001">49</definedName>
    <definedName name="SLD.008.C.0.03.2007.00.01.0.101040102002">0</definedName>
    <definedName name="SLD.008.C.0.03.2007.00.01.0.101040102003">6556</definedName>
    <definedName name="SLD.008.C.0.03.2007.00.01.0.101040102004">2400</definedName>
    <definedName name="SLD.008.C.0.03.2007.00.01.0.1010499">348</definedName>
    <definedName name="SLD.008.C.0.03.2007.00.01.0.101049901001">20</definedName>
    <definedName name="SLD.008.C.0.03.2007.00.01.0.101049901006">24</definedName>
    <definedName name="SLD.008.C.0.03.2007.00.01.0.101049901007">0</definedName>
    <definedName name="SLD.008.C.0.03.2007.00.01.0.101049901008">12</definedName>
    <definedName name="SLD.008.C.0.03.2007.00.01.0.101049901009">5</definedName>
    <definedName name="SLD.008.C.0.03.2007.00.01.0.10108">3709</definedName>
    <definedName name="SLD.008.C.0.03.2007.00.01.0.101080101">2810</definedName>
    <definedName name="SLD.008.C.0.03.2007.00.01.0.101080102">498</definedName>
    <definedName name="SLD.008.C.0.03.2007.00.01.0.101080103">254</definedName>
    <definedName name="SLD.008.C.0.03.2007.00.01.0.101080104">0</definedName>
    <definedName name="SLD.008.C.0.03.2007.00.01.0.101080199">148</definedName>
    <definedName name="SLD.008.C.0.03.2007.00.01.0.10112">0</definedName>
    <definedName name="SLD.008.C.0.03.2007.00.01.0.10208">1120</definedName>
    <definedName name="SLD.008.C.0.03.2007.00.01.0.102080101">0</definedName>
    <definedName name="SLD.008.C.0.03.2007.00.01.0.102080102">1120</definedName>
    <definedName name="SLD.008.C.0.03.2007.00.01.0.102080103">0</definedName>
    <definedName name="SLD.008.C.0.03.2007.00.01.0.102080104">0</definedName>
    <definedName name="SLD.008.C.0.03.2007.00.01.0.103040102">100</definedName>
    <definedName name="SLD.008.C.0.03.2007.00.01.0.201050201001">1627</definedName>
    <definedName name="SLD.008.C.0.03.2007.00.01.0.201050201002">352</definedName>
    <definedName name="SLD.008.C.0.03.2007.00.01.0.201050201003">2727</definedName>
    <definedName name="SLD.008.C.0.03.2007.00.01.0.201050301001">134</definedName>
    <definedName name="SLD.008.C.0.03.2007.00.01.0.201050301002">204</definedName>
    <definedName name="SLD.008.C.0.03.2007.00.01.0.201050301003">63</definedName>
    <definedName name="SLD.008.C.0.03.2007.00.01.0.201050301011">4592</definedName>
    <definedName name="SLD.008.C.0.03.2007.00.01.0.201050301012">0</definedName>
    <definedName name="SLD.008.C.0.03.2007.00.01.0.201050301016">0</definedName>
    <definedName name="SLD.008.C.0.03.2007.00.01.0.201050301017">886</definedName>
    <definedName name="SLD.008.C.0.03.2007.00.01.0.DBP15">10589</definedName>
    <definedName name="SLD.008.C.0.03.2007.00.01.0.DBP25">0</definedName>
    <definedName name="SLD.008.C.0.03.2007.00.01.0.DBP2A">9494</definedName>
    <definedName name="SLD.008.C.0.03.2007.00.01.0.DBP3I">2127</definedName>
    <definedName name="SLD.008.C.0.06.2006.00.01.0.101030101">144</definedName>
    <definedName name="SLD.008.C.0.06.2006.00.01.0.101030102">357</definedName>
    <definedName name="SLD.008.C.0.06.2006.00.01.0.101030103">132</definedName>
    <definedName name="SLD.008.C.0.06.2006.00.01.0.101030104">0</definedName>
    <definedName name="SLD.008.C.0.06.2006.00.01.0.101030105">0</definedName>
    <definedName name="SLD.008.C.0.06.2006.00.01.0.101040101">419</definedName>
    <definedName name="SLD.008.C.0.06.2006.00.01.0.101040102001">0</definedName>
    <definedName name="SLD.008.C.0.06.2006.00.01.0.101040102002">0</definedName>
    <definedName name="SLD.008.C.0.06.2006.00.01.0.101040102003">16125</definedName>
    <definedName name="SLD.008.C.0.06.2006.00.01.0.101040102004">5915</definedName>
    <definedName name="SLD.008.C.0.06.2006.00.01.0.1010499">348</definedName>
    <definedName name="SLD.008.C.0.06.2006.00.01.0.10108">2794</definedName>
    <definedName name="SLD.008.C.0.06.2006.00.01.0.101080101">1941</definedName>
    <definedName name="SLD.008.C.0.06.2006.00.01.0.101080102">498</definedName>
    <definedName name="SLD.008.C.0.06.2006.00.01.0.101080103">262</definedName>
    <definedName name="SLD.008.C.0.06.2006.00.01.0.101080104">0</definedName>
    <definedName name="SLD.008.C.0.06.2006.00.01.0.101080199">94</definedName>
    <definedName name="SLD.008.C.0.06.2006.00.01.0.10112">0</definedName>
    <definedName name="SLD.008.C.0.06.2006.00.01.0.10208">1493</definedName>
    <definedName name="SLD.008.C.0.06.2006.00.01.0.102080101">0</definedName>
    <definedName name="SLD.008.C.0.06.2006.00.01.0.102080102">1493</definedName>
    <definedName name="SLD.008.C.0.06.2006.00.01.0.102080103">0</definedName>
    <definedName name="SLD.008.C.0.06.2006.00.01.0.102080104">0</definedName>
    <definedName name="SLD.008.C.0.06.2006.00.01.0.DBP25">0</definedName>
    <definedName name="SLD.008.C.0.06.2006.00.01.0.DBP2A">22807</definedName>
    <definedName name="SLD.008.C.0.06.2006.00.01.0.DBP3I">859</definedName>
    <definedName name="SLD.008.C.0.06.2007.00.01.0.101020102009">0</definedName>
    <definedName name="SLD.008.C.0.06.2007.00.01.0.101020102010">0</definedName>
    <definedName name="SLD.008.C.0.06.2007.00.01.0.101020102011">2565</definedName>
    <definedName name="SLD.008.C.0.06.2007.00.01.0.101020102100">861</definedName>
    <definedName name="SLD.008.C.0.06.2007.00.01.0.101020103">3038</definedName>
    <definedName name="SLD.008.C.0.06.2007.00.01.0.101020202001">0</definedName>
    <definedName name="SLD.008.C.0.06.2007.00.01.0.1010205">1166</definedName>
    <definedName name="SLD.008.C.0.06.2007.00.01.0.101030101">6</definedName>
    <definedName name="SLD.008.C.0.06.2007.00.01.0.101030102">792</definedName>
    <definedName name="SLD.008.C.0.06.2007.00.01.0.101030103">119</definedName>
    <definedName name="SLD.008.C.0.06.2007.00.01.0.101030104">0</definedName>
    <definedName name="SLD.008.C.0.06.2007.00.01.0.101030105">0</definedName>
    <definedName name="SLD.008.C.0.06.2007.00.01.0.101030199">321</definedName>
    <definedName name="SLD.008.C.0.06.2007.00.01.0.101040101">423</definedName>
    <definedName name="SLD.008.C.0.06.2007.00.01.0.101040102001">49</definedName>
    <definedName name="SLD.008.C.0.06.2007.00.01.0.101040102002">0</definedName>
    <definedName name="SLD.008.C.0.06.2007.00.01.0.101040102003">20021</definedName>
    <definedName name="SLD.008.C.0.06.2007.00.01.0.101040102004">7336</definedName>
    <definedName name="SLD.008.C.0.06.2007.00.01.0.1010499">348</definedName>
    <definedName name="SLD.008.C.0.06.2007.00.01.0.101049901001">20</definedName>
    <definedName name="SLD.008.C.0.06.2007.00.01.0.101049901006">24</definedName>
    <definedName name="SLD.008.C.0.06.2007.00.01.0.101049901007">0</definedName>
    <definedName name="SLD.008.C.0.06.2007.00.01.0.101049901008">12</definedName>
    <definedName name="SLD.008.C.0.06.2007.00.01.0.101049901009">5</definedName>
    <definedName name="SLD.008.C.0.06.2007.00.01.0.10108">2762</definedName>
    <definedName name="SLD.008.C.0.06.2007.00.01.0.101080101">1899</definedName>
    <definedName name="SLD.008.C.0.06.2007.00.01.0.101080102">498</definedName>
    <definedName name="SLD.008.C.0.06.2007.00.01.0.101080103">266</definedName>
    <definedName name="SLD.008.C.0.06.2007.00.01.0.101080104">0</definedName>
    <definedName name="SLD.008.C.0.06.2007.00.01.0.101080199">98</definedName>
    <definedName name="SLD.008.C.0.06.2007.00.01.0.10112">0</definedName>
    <definedName name="SLD.008.C.0.06.2007.00.01.0.10208">995</definedName>
    <definedName name="SLD.008.C.0.06.2007.00.01.0.102080101">0</definedName>
    <definedName name="SLD.008.C.0.06.2007.00.01.0.102080102">995</definedName>
    <definedName name="SLD.008.C.0.06.2007.00.01.0.102080103">0</definedName>
    <definedName name="SLD.008.C.0.06.2007.00.01.0.102080104">0</definedName>
    <definedName name="SLD.008.C.0.06.2007.00.01.0.103040102">472</definedName>
    <definedName name="SLD.008.C.0.06.2007.00.01.0.201050201001">1588</definedName>
    <definedName name="SLD.008.C.0.06.2007.00.01.0.201050201002">344</definedName>
    <definedName name="SLD.008.C.0.06.2007.00.01.0.201050201003">2662</definedName>
    <definedName name="SLD.008.C.0.06.2007.00.01.0.201050301001">152</definedName>
    <definedName name="SLD.008.C.0.06.2007.00.01.0.201050301002">201</definedName>
    <definedName name="SLD.008.C.0.06.2007.00.01.0.201050301003">69</definedName>
    <definedName name="SLD.008.C.0.06.2007.00.01.0.201050301011">4714</definedName>
    <definedName name="SLD.008.C.0.06.2007.00.01.0.201050301012">0</definedName>
    <definedName name="SLD.008.C.0.06.2007.00.01.0.201050301016">0</definedName>
    <definedName name="SLD.008.C.0.06.2007.00.01.0.201050301017">904</definedName>
    <definedName name="SLD.008.C.0.06.2007.00.01.0.202050301001">14143</definedName>
    <definedName name="SLD.008.C.0.06.2007.00.01.0.202050301002">0</definedName>
    <definedName name="SLD.008.C.0.06.2007.00.01.0.202050301003">0</definedName>
    <definedName name="SLD.008.C.0.06.2007.00.01.0.202050301004">0</definedName>
    <definedName name="SLD.008.C.0.06.2007.00.01.0.202050301005">0</definedName>
    <definedName name="SLD.008.C.0.06.2007.00.01.0.202050301006">0</definedName>
    <definedName name="SLD.008.C.0.06.2007.00.01.0.DBP15">10635</definedName>
    <definedName name="SLD.008.C.0.06.2007.00.01.0.DBP3D">0</definedName>
    <definedName name="SLD.008.C.0.06.2007.00.01.0.DBP3F1">7629</definedName>
    <definedName name="SLD.008.C.0.06.2007.00.01.0.DBP3I">1238</definedName>
    <definedName name="SLD.008.C.0.06.A100.00.01.0.103040102">0</definedName>
    <definedName name="SLD.008.C.0.09.2006.00.01.0.10112">0</definedName>
    <definedName name="SLD.008.C.0.09.2007.00.01.0.101020102009">0</definedName>
    <definedName name="SLD.008.C.0.09.2007.00.01.0.101020102010">0</definedName>
    <definedName name="SLD.008.C.0.09.2007.00.01.0.101020102011">2671</definedName>
    <definedName name="SLD.008.C.0.09.2007.00.01.0.101020102100">983</definedName>
    <definedName name="SLD.008.C.0.09.2007.00.01.0.101020103">3466</definedName>
    <definedName name="SLD.008.C.0.09.2007.00.01.0.101020202001">0</definedName>
    <definedName name="SLD.008.C.0.09.2007.00.01.0.1010205">1075</definedName>
    <definedName name="SLD.008.C.0.09.2007.00.01.0.101030101">6</definedName>
    <definedName name="SLD.008.C.0.09.2007.00.01.0.101030102">2191</definedName>
    <definedName name="SLD.008.C.0.09.2007.00.01.0.101030103">90</definedName>
    <definedName name="SLD.008.C.0.09.2007.00.01.0.101030104">0</definedName>
    <definedName name="SLD.008.C.0.09.2007.00.01.0.101030105">0</definedName>
    <definedName name="SLD.008.C.0.09.2007.00.01.0.101030199">170</definedName>
    <definedName name="SLD.008.C.0.09.2007.00.01.0.101040101">647</definedName>
    <definedName name="SLD.008.C.0.09.2007.00.01.0.101040102001">49</definedName>
    <definedName name="SLD.008.C.0.09.2007.00.01.0.101040102002">0</definedName>
    <definedName name="SLD.008.C.0.09.2007.00.01.0.101040102003">35289</definedName>
    <definedName name="SLD.008.C.0.09.2007.00.01.0.101040102004">12993</definedName>
    <definedName name="SLD.008.C.0.09.2007.00.01.0.1010499">387</definedName>
    <definedName name="SLD.008.C.0.09.2007.00.01.0.101049901001">20</definedName>
    <definedName name="SLD.008.C.0.09.2007.00.01.0.101049901006">24</definedName>
    <definedName name="SLD.008.C.0.09.2007.00.01.0.101049901007">0</definedName>
    <definedName name="SLD.008.C.0.09.2007.00.01.0.101049901008">38</definedName>
    <definedName name="SLD.008.C.0.09.2007.00.01.0.101049901009">6</definedName>
    <definedName name="SLD.008.C.0.09.2007.00.01.0.10108">1907</definedName>
    <definedName name="SLD.008.C.0.09.2007.00.01.0.101080101">1110</definedName>
    <definedName name="SLD.008.C.0.09.2007.00.01.0.101080102">498</definedName>
    <definedName name="SLD.008.C.0.09.2007.00.01.0.101080103">249</definedName>
    <definedName name="SLD.008.C.0.09.2007.00.01.0.101080104">0</definedName>
    <definedName name="SLD.008.C.0.09.2007.00.01.0.101080199">49</definedName>
    <definedName name="SLD.008.C.0.09.2007.00.01.0.10112">0</definedName>
    <definedName name="SLD.008.C.0.09.2007.00.01.0.102020201001">0</definedName>
    <definedName name="SLD.008.C.0.09.2007.00.01.0.102020201006">0</definedName>
    <definedName name="SLD.008.C.0.09.2007.00.01.0.102020201007">154</definedName>
    <definedName name="SLD.008.C.0.09.2007.00.01.0.10208">871</definedName>
    <definedName name="SLD.008.C.0.09.2007.00.01.0.102080101">0</definedName>
    <definedName name="SLD.008.C.0.09.2007.00.01.0.102080102">871</definedName>
    <definedName name="SLD.008.C.0.09.2007.00.01.0.102080103">0</definedName>
    <definedName name="SLD.008.C.0.09.2007.00.01.0.102080104">0</definedName>
    <definedName name="SLD.008.C.0.09.2007.00.01.0.103040101">33006</definedName>
    <definedName name="SLD.008.C.0.09.2007.00.01.0.103040102">856</definedName>
    <definedName name="SLD.008.C.0.09.2007.00.01.0.1030402">-33006</definedName>
    <definedName name="SLD.008.C.0.09.2007.00.01.0.201050201001">1763</definedName>
    <definedName name="SLD.008.C.0.09.2007.00.01.0.201050201002">382</definedName>
    <definedName name="SLD.008.C.0.09.2007.00.01.0.201050201003">2954</definedName>
    <definedName name="SLD.008.C.0.09.2007.00.01.0.201050301001">210</definedName>
    <definedName name="SLD.008.C.0.09.2007.00.01.0.201050301002">277</definedName>
    <definedName name="SLD.008.C.0.09.2007.00.01.0.201050301003">74</definedName>
    <definedName name="SLD.008.C.0.09.2007.00.01.0.201050301011">4831</definedName>
    <definedName name="SLD.008.C.0.09.2007.00.01.0.201050301012">0</definedName>
    <definedName name="SLD.008.C.0.09.2007.00.01.0.201050301016">0</definedName>
    <definedName name="SLD.008.C.0.09.2007.00.01.0.201050301017">955</definedName>
    <definedName name="SLD.008.C.0.09.2007.00.01.0.202050301001">13286</definedName>
    <definedName name="SLD.008.C.0.09.2007.00.01.0.202050301002">0</definedName>
    <definedName name="SLD.008.C.0.09.2007.00.01.0.202050301003">0</definedName>
    <definedName name="SLD.008.C.0.09.2007.00.01.0.202050301004">0</definedName>
    <definedName name="SLD.008.C.0.09.2007.00.01.0.202050301005">0</definedName>
    <definedName name="SLD.008.C.0.09.2007.00.01.0.202050301006">0</definedName>
    <definedName name="SLD.008.C.0.09.2007.00.01.0.DBP15">11447</definedName>
    <definedName name="SLD.008.C.0.09.2007.00.01.0.DBP3D">154</definedName>
    <definedName name="SLD.008.C.0.09.2007.00.01.0.DBP3F1">8195</definedName>
    <definedName name="SLD.008.C.0.09.2007.00.01.0.DBP3I">2456</definedName>
    <definedName name="SLD.008.C.0.09.2007.00.01.1.1030402">33006</definedName>
    <definedName name="SLD.008.C.0.12.2005.00.01.0.101040101">77</definedName>
    <definedName name="SLD.008.C.0.12.2005.00.01.0.101040102001">0</definedName>
    <definedName name="SLD.008.C.0.12.2005.00.01.0.101040102002">0</definedName>
    <definedName name="SLD.008.C.0.12.2005.00.01.0.101040102003">0</definedName>
    <definedName name="SLD.008.C.0.12.2005.00.01.0.101040102004">0</definedName>
    <definedName name="SLD.008.C.0.12.2005.00.01.0.101049901001">20</definedName>
    <definedName name="SLD.008.C.0.12.2005.00.01.0.101049901006">22</definedName>
    <definedName name="SLD.008.C.0.12.2005.00.01.0.101049901007">0</definedName>
    <definedName name="SLD.008.C.0.12.2005.00.01.0.101049901008">6</definedName>
    <definedName name="SLD.008.C.0.12.2005.00.01.0.101049901009">3</definedName>
    <definedName name="SLD.008.C.0.12.2005.00.01.0.101049901014">278</definedName>
    <definedName name="SLD.008.C.0.12.2005.00.01.0.201050201001">2100</definedName>
    <definedName name="SLD.008.C.0.12.2005.00.01.0.201050201002">455</definedName>
    <definedName name="SLD.008.C.0.12.2005.00.01.0.201050201003">3667</definedName>
    <definedName name="SLD.008.C.0.12.2005.00.01.0.201050301001">317</definedName>
    <definedName name="SLD.008.C.0.12.2005.00.01.0.201050301002">623</definedName>
    <definedName name="SLD.008.C.0.12.2005.00.01.0.201050301003">47</definedName>
    <definedName name="SLD.008.C.0.12.2005.00.01.0.201050301004">41</definedName>
    <definedName name="SLD.008.C.0.12.2005.00.01.0.201050301005">0</definedName>
    <definedName name="SLD.008.C.0.12.2005.00.01.0.201050301007">0</definedName>
    <definedName name="SLD.008.C.0.12.2005.00.01.0.201050301008">196</definedName>
    <definedName name="SLD.008.C.0.12.2005.00.01.0.201050301009">127</definedName>
    <definedName name="SLD.008.C.0.12.2005.00.01.0.201050301010">581</definedName>
    <definedName name="SLD.008.C.0.12.2005.00.01.0.201050301011">0</definedName>
    <definedName name="SLD.008.C.0.12.2005.00.01.0.201050301012">0</definedName>
    <definedName name="SLD.008.C.0.12.2005.00.01.0.201050301013">0</definedName>
    <definedName name="SLD.008.C.0.12.2005.00.01.0.201050301014">0</definedName>
    <definedName name="SLD.008.C.0.12.2005.00.01.0.201050301015">21</definedName>
    <definedName name="SLD.008.C.0.12.2005.00.01.0.201050301016">4011</definedName>
    <definedName name="SLD.008.C.0.12.2005.00.01.0.201050301017">0</definedName>
    <definedName name="SLD.008.C.0.12.2005.00.01.0.DBP15">12189</definedName>
    <definedName name="SLD.008.C.0.12.2005.00.01.0.DBP2A">666</definedName>
    <definedName name="SLD.008.C.0.12.2006.00.01.0.101030101">5</definedName>
    <definedName name="SLD.008.C.0.12.2006.00.01.0.101030102">410</definedName>
    <definedName name="SLD.008.C.0.12.2006.00.01.0.101030103">108</definedName>
    <definedName name="SLD.008.C.0.12.2006.00.01.0.101030104">0</definedName>
    <definedName name="SLD.008.C.0.12.2006.00.01.0.101030105">0</definedName>
    <definedName name="SLD.008.C.0.12.2006.00.01.0.101030199">409</definedName>
    <definedName name="SLD.008.C.0.12.2006.00.01.0.101040101">25</definedName>
    <definedName name="SLD.008.C.0.12.2006.00.01.0.101040102001">49</definedName>
    <definedName name="SLD.008.C.0.12.2006.00.01.0.101040102002">0</definedName>
    <definedName name="SLD.008.C.0.12.2006.00.01.0.101040102003">0</definedName>
    <definedName name="SLD.008.C.0.12.2006.00.01.0.101040102004">0</definedName>
    <definedName name="SLD.008.C.0.12.2006.00.01.0.1010499">348</definedName>
    <definedName name="SLD.008.C.0.12.2006.00.01.0.101049901001">20</definedName>
    <definedName name="SLD.008.C.0.12.2006.00.01.0.101049901005">202</definedName>
    <definedName name="SLD.008.C.0.12.2006.00.01.0.101049901006">24</definedName>
    <definedName name="SLD.008.C.0.12.2006.00.01.0.101049901007">0</definedName>
    <definedName name="SLD.008.C.0.12.2006.00.01.0.101049901008">12</definedName>
    <definedName name="SLD.008.C.0.12.2006.00.01.0.101049901009">5</definedName>
    <definedName name="SLD.008.C.0.12.2006.00.01.0.10108">1264</definedName>
    <definedName name="SLD.008.C.0.12.2006.00.01.0.101080101">318</definedName>
    <definedName name="SLD.008.C.0.12.2006.00.01.0.101080102">498</definedName>
    <definedName name="SLD.008.C.0.12.2006.00.01.0.101080103">252</definedName>
    <definedName name="SLD.008.C.0.12.2006.00.01.0.101080104">0</definedName>
    <definedName name="SLD.008.C.0.12.2006.00.01.0.101080199">197</definedName>
    <definedName name="SLD.008.C.0.12.2006.00.01.0.10112">0</definedName>
    <definedName name="SLD.008.C.0.12.2006.00.01.0.10208">1244</definedName>
    <definedName name="SLD.008.C.0.12.2006.00.01.0.102080101">0</definedName>
    <definedName name="SLD.008.C.0.12.2006.00.01.0.102080102">1244</definedName>
    <definedName name="SLD.008.C.0.12.2006.00.01.0.102080103">0</definedName>
    <definedName name="SLD.008.C.0.12.2006.00.01.0.102080104">0</definedName>
    <definedName name="SLD.008.C.0.12.2006.00.01.0.201050201001">1783</definedName>
    <definedName name="SLD.008.C.0.12.2006.00.01.0.201050201002">386</definedName>
    <definedName name="SLD.008.C.0.12.2006.00.01.0.201050201003">3148</definedName>
    <definedName name="SLD.008.C.0.12.2006.00.01.0.201050301001">244</definedName>
    <definedName name="SLD.008.C.0.12.2006.00.01.0.201050301002">398</definedName>
    <definedName name="SLD.008.C.0.12.2006.00.01.0.201050301003">35</definedName>
    <definedName name="SLD.008.C.0.12.2006.00.01.0.201050301011">4465</definedName>
    <definedName name="SLD.008.C.0.12.2006.00.01.0.201050301012">0</definedName>
    <definedName name="SLD.008.C.0.12.2006.00.01.0.201050301016">0</definedName>
    <definedName name="SLD.008.C.0.12.2006.00.01.0.201050301017">1094</definedName>
    <definedName name="SLD.008.C.0.12.2006.00.01.0.202050301001">15628</definedName>
    <definedName name="SLD.008.C.0.12.2006.00.01.0.202050301002">0</definedName>
    <definedName name="SLD.008.C.0.12.2006.00.01.0.202050301003">0</definedName>
    <definedName name="SLD.008.C.0.12.2006.00.01.0.202050301004">0</definedName>
    <definedName name="SLD.008.C.0.12.2006.00.01.0.202050301005">0</definedName>
    <definedName name="SLD.008.C.0.12.2006.00.01.0.202050301006">0</definedName>
    <definedName name="SLD.008.C.0.12.2006.00.01.0.DBP15">11553</definedName>
    <definedName name="SLD.008.C.0.12.2006.00.01.0.DBP25">0</definedName>
    <definedName name="SLD.008.C.0.12.2006.00.01.0.DBP2A">422</definedName>
    <definedName name="SLD.008.C.0.12.2006.00.01.0.DBP3I">933</definedName>
    <definedName name="SLD.008.C.0.12.2007.00.01.0.101020102009">0</definedName>
    <definedName name="SLD.008.C.0.12.2007.00.01.0.101020102010">0</definedName>
    <definedName name="SLD.008.C.0.12.2007.00.01.0.101020102011">2446</definedName>
    <definedName name="SLD.008.C.0.12.2007.00.01.0.101020102100">1181</definedName>
    <definedName name="SLD.008.C.0.12.2007.00.01.0.101020103">3086</definedName>
    <definedName name="SLD.008.C.0.12.2007.00.01.0.101020202001">0</definedName>
    <definedName name="SLD.008.C.0.12.2007.00.01.0.1010205">4942</definedName>
    <definedName name="SLD.008.C.0.12.2007.00.01.0.101020501200">-293</definedName>
    <definedName name="SLD.008.C.0.12.2007.00.01.0.101020701001">0</definedName>
    <definedName name="SLD.008.C.0.12.2007.00.01.0.101020701002">0</definedName>
    <definedName name="SLD.008.C.0.12.2007.00.01.0.101020701003">0</definedName>
    <definedName name="SLD.008.C.0.12.2007.00.01.0.101020701004">0</definedName>
    <definedName name="SLD.008.C.0.12.2007.00.01.0.101020701005">0</definedName>
    <definedName name="SLD.008.C.0.12.2007.00.01.0.101020701006">0</definedName>
    <definedName name="SLD.008.C.0.12.2007.00.01.0.101020701007">0</definedName>
    <definedName name="SLD.008.C.0.12.2007.00.01.0.101020701011">0</definedName>
    <definedName name="SLD.008.C.0.12.2007.00.01.0.101020701013">0</definedName>
    <definedName name="SLD.008.C.0.12.2007.00.01.0.101020701014">0</definedName>
    <definedName name="SLD.008.C.0.12.2007.00.01.0.101020701015">0</definedName>
    <definedName name="SLD.008.C.0.12.2007.00.01.0.101020701016">0</definedName>
    <definedName name="SLD.008.C.0.12.2007.00.01.0.101020701017">0</definedName>
    <definedName name="SLD.008.C.0.12.2007.00.01.0.101020701022">0</definedName>
    <definedName name="SLD.008.C.0.12.2007.00.01.0.101020701024">0</definedName>
    <definedName name="SLD.008.C.0.12.2007.00.01.0.101030101">5</definedName>
    <definedName name="SLD.008.C.0.12.2007.00.01.0.101030102">1028</definedName>
    <definedName name="SLD.008.C.0.12.2007.00.01.0.101030103">133</definedName>
    <definedName name="SLD.008.C.0.12.2007.00.01.0.101030104">0</definedName>
    <definedName name="SLD.008.C.0.12.2007.00.01.0.101030105">0</definedName>
    <definedName name="SLD.008.C.0.12.2007.00.01.0.101030199">85</definedName>
    <definedName name="SLD.008.C.0.12.2007.00.01.0.101030199001">0</definedName>
    <definedName name="SLD.008.C.0.12.2007.00.01.0.101030199002">9</definedName>
    <definedName name="SLD.008.C.0.12.2007.00.01.0.101030199006">0</definedName>
    <definedName name="SLD.008.C.0.12.2007.00.01.0.101030199011">0</definedName>
    <definedName name="SLD.008.C.0.12.2007.00.01.0.101030199018">74</definedName>
    <definedName name="SLD.008.C.0.12.2007.00.01.0.101030199019">2</definedName>
    <definedName name="SLD.008.C.0.12.2007.00.01.0.101030302001">0</definedName>
    <definedName name="SLD.008.C.0.12.2007.00.01.0.101040101">63</definedName>
    <definedName name="SLD.008.C.0.12.2007.00.01.0.101040102001">49</definedName>
    <definedName name="SLD.008.C.0.12.2007.00.01.0.101040102002">0</definedName>
    <definedName name="SLD.008.C.0.12.2007.00.01.0.101040102003">0</definedName>
    <definedName name="SLD.008.C.0.12.2007.00.01.0.101040102004">0</definedName>
    <definedName name="SLD.008.C.0.12.2007.00.01.0.1010499">436</definedName>
    <definedName name="SLD.008.C.0.12.2007.00.01.0.101049901001">20</definedName>
    <definedName name="SLD.008.C.0.12.2007.00.01.0.101049901006">24</definedName>
    <definedName name="SLD.008.C.0.12.2007.00.01.0.101049901007">0</definedName>
    <definedName name="SLD.008.C.0.12.2007.00.01.0.101049901008">38</definedName>
    <definedName name="SLD.008.C.0.12.2007.00.01.0.101049901009">55</definedName>
    <definedName name="SLD.008.C.0.12.2007.00.01.0.10108">1084</definedName>
    <definedName name="SLD.008.C.0.12.2007.00.01.0.101080101">190</definedName>
    <definedName name="SLD.008.C.0.12.2007.00.01.0.101080102">498</definedName>
    <definedName name="SLD.008.C.0.12.2007.00.01.0.101080103">187</definedName>
    <definedName name="SLD.008.C.0.12.2007.00.01.0.101080104">0</definedName>
    <definedName name="SLD.008.C.0.12.2007.00.01.0.101080199">209</definedName>
    <definedName name="SLD.008.C.0.12.2007.00.01.0.101080199004">209</definedName>
    <definedName name="SLD.008.C.0.12.2007.00.01.0.10112">0</definedName>
    <definedName name="SLD.008.C.0.12.2007.00.01.0.102020201007">0</definedName>
    <definedName name="SLD.008.C.0.12.2007.00.01.0.10208">747</definedName>
    <definedName name="SLD.008.C.0.12.2007.00.01.0.102080101">0</definedName>
    <definedName name="SLD.008.C.0.12.2007.00.01.0.102080102">747</definedName>
    <definedName name="SLD.008.C.0.12.2007.00.01.0.102080103">0</definedName>
    <definedName name="SLD.008.C.0.12.2007.00.01.0.102080104">0</definedName>
    <definedName name="SLD.008.C.0.12.2007.00.01.0.103040101">33006</definedName>
    <definedName name="SLD.008.C.0.12.2007.00.01.0.103040102">1427</definedName>
    <definedName name="SLD.008.C.0.12.2007.00.01.0.201030198001">0</definedName>
    <definedName name="SLD.008.C.0.12.2007.00.01.0.201030198002">0</definedName>
    <definedName name="SLD.008.C.0.12.2007.00.01.0.201030198003">0</definedName>
    <definedName name="SLD.008.C.0.12.2007.00.01.0.201030198004">0</definedName>
    <definedName name="SLD.008.C.0.12.2007.00.01.0.201030198005">0</definedName>
    <definedName name="SLD.008.C.0.12.2007.00.01.0.201030198006">0</definedName>
    <definedName name="SLD.008.C.0.12.2007.00.01.0.201030198007">0</definedName>
    <definedName name="SLD.008.C.0.12.2007.00.01.0.201030198008">0</definedName>
    <definedName name="SLD.008.C.0.12.2007.00.01.0.201030198010">0</definedName>
    <definedName name="SLD.008.C.0.12.2007.00.01.0.201030198011">0</definedName>
    <definedName name="SLD.008.C.0.12.2007.00.01.0.201030198012">0</definedName>
    <definedName name="SLD.008.C.0.12.2007.00.01.0.201030198019">356</definedName>
    <definedName name="SLD.008.C.0.12.2007.00.01.0.201030198020">0</definedName>
    <definedName name="SLD.008.C.0.12.2007.00.01.0.201030198021">0</definedName>
    <definedName name="SLD.008.C.0.12.2007.00.01.0.201030198022">0</definedName>
    <definedName name="SLD.008.C.0.12.2007.00.01.0.201030198023">10495</definedName>
    <definedName name="SLD.008.C.0.12.2007.00.01.0.201030198032">158</definedName>
    <definedName name="SLD.008.C.0.12.2007.00.01.0.201030198034">0</definedName>
    <definedName name="SLD.008.C.0.12.2007.00.01.0.201030198040">0</definedName>
    <definedName name="SLD.008.C.0.12.2007.00.01.0.201050201001">1904</definedName>
    <definedName name="SLD.008.C.0.12.2007.00.01.0.201050201002">413</definedName>
    <definedName name="SLD.008.C.0.12.2007.00.01.0.201050201003">3391</definedName>
    <definedName name="SLD.008.C.0.12.2007.00.01.0.201050301001">0</definedName>
    <definedName name="SLD.008.C.0.12.2007.00.01.0.201050301002">554</definedName>
    <definedName name="SLD.008.C.0.12.2007.00.01.0.201050301003">42</definedName>
    <definedName name="SLD.008.C.0.12.2007.00.01.0.201050301011">4942</definedName>
    <definedName name="SLD.008.C.0.12.2007.00.01.0.201050301012">0</definedName>
    <definedName name="SLD.008.C.0.12.2007.00.01.0.201050301016">0</definedName>
    <definedName name="SLD.008.C.0.12.2007.00.01.0.201050301017">998</definedName>
    <definedName name="SLD.008.C.0.12.2007.00.01.0.202050301001">12354</definedName>
    <definedName name="SLD.008.C.0.12.2007.00.01.0.202050301002">0</definedName>
    <definedName name="SLD.008.C.0.12.2007.00.01.0.202050301003">0</definedName>
    <definedName name="SLD.008.C.0.12.2007.00.01.0.202050301004">0</definedName>
    <definedName name="SLD.008.C.0.12.2007.00.01.0.202050301005">0</definedName>
    <definedName name="SLD.008.C.0.12.2007.00.01.0.202050301006">0</definedName>
    <definedName name="SLD.008.C.0.12.2007.00.01.0.DBP15">12244</definedName>
    <definedName name="SLD.008.C.0.12.2007.00.01.0.DBP25">0</definedName>
    <definedName name="SLD.008.C.0.12.2007.00.01.0.DBP3D">0</definedName>
    <definedName name="SLD.008.C.0.12.2007.00.01.0.DBP3F1">11654</definedName>
    <definedName name="SLD.008.C.0.12.2007.00.01.0.DBP3I">1251</definedName>
    <definedName name="SLD.008.C.0.12.2007.00.01.1.1030402">33006</definedName>
    <definedName name="SLD.008.C.0.12.A100.00.01.0.103040102">0</definedName>
    <definedName name="SLD.010.C.0.06.2008.00.01.0.DGR86">793</definedName>
    <definedName name="SLD.010.C.0.09.2008.00.01.0.DGR86">1500</definedName>
    <definedName name="SLD.010.C.0.12.2008.00.00.0.122203001">470698.14</definedName>
    <definedName name="SLD.010.C.0.12.2008.00.00.0.122203004">6514.14</definedName>
    <definedName name="SLD.010.C.0.12.2008.00.00.0.122207001">-331205.74</definedName>
    <definedName name="SLD.010.C.0.12.2008.00.00.0.24">0</definedName>
    <definedName name="SLD.010.C.0.12.2008.00.00.0.331101020">147238.77</definedName>
    <definedName name="SLD.010.C.0.12.2008.00.00.0.432101004">0</definedName>
    <definedName name="SLD.010.C.0.12.2008.00.00.0.432103">0</definedName>
    <definedName name="SLD.010.C.0.12.2008.00.01.0.DGR86">1291</definedName>
    <definedName name="SLD.010.D.0.03.2008.00.00.0.211102001">0</definedName>
    <definedName name="SLD.010.D.0.03.2008.00.00.0.214101001">0</definedName>
    <definedName name="SLD.010.D.0.03.2008.00.00.0.214101002">0</definedName>
    <definedName name="SLD.010.D.0.03.2008.00.00.0.214101005">0</definedName>
    <definedName name="SLD.010.D.0.03.2008.00.00.0.214101006">0</definedName>
    <definedName name="SLD.010.D.0.03.2008.00.00.0.214101007">0</definedName>
    <definedName name="SLD.010.D.0.03.2008.00.00.0.214101008">0</definedName>
    <definedName name="SLD.010.D.0.03.2008.00.00.0.214101009">0</definedName>
    <definedName name="SLD.010.D.0.03.2008.00.00.0.214101010">0</definedName>
    <definedName name="SLD.010.D.0.03.2008.00.00.0.214101011">0</definedName>
    <definedName name="SLD.010.D.0.03.2008.00.00.0.214101012">0</definedName>
    <definedName name="SLD.010.D.0.03.2008.00.00.0.214101013">0</definedName>
    <definedName name="SLD.010.D.0.03.2008.00.00.0.214101014">0</definedName>
    <definedName name="SLD.010.D.0.03.2008.00.00.0.214101015">0</definedName>
    <definedName name="SLD.010.D.0.03.2008.00.00.0.214101016">0</definedName>
    <definedName name="SLD.010.D.0.03.2008.00.00.0.214101017">0</definedName>
    <definedName name="SLD.010.D.0.03.2008.00.00.0.214101018">0</definedName>
    <definedName name="SLD.010.D.0.03.2008.00.00.0.214101100">215.98</definedName>
    <definedName name="SLD.010.D.0.03.2008.00.00.0.214101101">0.03</definedName>
    <definedName name="SLD.010.D.0.03.2008.00.00.0.214101102">0</definedName>
    <definedName name="SLD.010.D.0.03.2008.00.00.0.214101103">0</definedName>
    <definedName name="SLD.010.D.0.03.2008.00.00.0.214101104">0</definedName>
    <definedName name="SLD.010.D.0.03.2008.00.00.0.214101105">-0.01</definedName>
    <definedName name="SLD.010.D.0.03.2008.00.00.0.214101999">0</definedName>
    <definedName name="SLD.010.D.0.03.2008.00.00.0.214103001">0</definedName>
    <definedName name="SLD.010.D.0.03.2008.00.00.0.214103002">0</definedName>
    <definedName name="SLD.010.D.0.03.2008.00.00.0.214103004">217.51</definedName>
    <definedName name="SLD.010.D.0.03.2008.00.00.0.214103100">268.78</definedName>
    <definedName name="SLD.010.D.0.03.2008.00.00.0.214103101">16973.87</definedName>
    <definedName name="SLD.010.D.0.03.2008.00.00.0.214103999">0</definedName>
    <definedName name="SLD.010.D.0.03.2008.00.00.0.214198001">295.18</definedName>
    <definedName name="SLD.010.D.0.03.2008.00.00.0.214198002">46155.48</definedName>
    <definedName name="SLD.010.D.0.03.2008.00.00.0.214198003">0</definedName>
    <definedName name="SLD.010.D.0.03.2008.00.00.0.214198004">159895.08</definedName>
    <definedName name="SLD.010.D.0.03.2008.00.00.0.214198005">0</definedName>
    <definedName name="SLD.010.D.0.03.2008.00.00.0.214198006">0</definedName>
    <definedName name="SLD.010.D.0.03.2008.00.00.0.214198007">128600.35</definedName>
    <definedName name="SLD.010.D.0.03.2008.00.00.0.214198008">496.18</definedName>
    <definedName name="SLD.010.D.0.03.2008.00.00.0.214198009">0</definedName>
    <definedName name="SLD.010.D.0.03.2008.00.00.0.214198010">0</definedName>
    <definedName name="SLD.010.D.0.03.2008.00.00.0.214198011">785.04</definedName>
    <definedName name="SLD.010.D.0.03.2008.00.00.0.214198012">0</definedName>
    <definedName name="SLD.010.D.0.03.2008.00.00.0.214198013">0</definedName>
    <definedName name="SLD.010.D.0.03.2008.00.00.0.214198014">1207.75</definedName>
    <definedName name="SLD.010.D.0.03.2008.00.00.0.214198015">256209.13</definedName>
    <definedName name="SLD.010.D.0.03.2008.00.00.0.214198016">4769.6</definedName>
    <definedName name="SLD.010.D.0.03.2008.00.00.0.214198017">0</definedName>
    <definedName name="SLD.010.D.0.03.2008.00.00.0.214199001">0</definedName>
    <definedName name="SLD.010.D.0.03.2008.00.00.0.214199002">-43789.89</definedName>
    <definedName name="SLD.010.D.0.03.2008.00.00.0.214199003">27955.64</definedName>
    <definedName name="SLD.010.D.0.03.2008.00.00.0.224101001">0</definedName>
    <definedName name="SLD.010.D.0.03.2008.00.00.0.224101002">0</definedName>
    <definedName name="SLD.010.D.0.03.2008.00.00.0.224101003">0</definedName>
    <definedName name="SLD.010.D.0.03.2008.00.00.0.224101004">0</definedName>
    <definedName name="SLD.010.D.0.03.2008.00.00.0.224101005">0</definedName>
    <definedName name="SLD.010.D.0.03.2008.00.00.0.224101006">0</definedName>
    <definedName name="SLD.010.D.0.03.2008.00.00.0.224101007">0</definedName>
    <definedName name="SLD.010.D.0.03.2008.00.00.0.224101008">0</definedName>
    <definedName name="SLD.010.D.0.03.2008.00.00.0.224101009">0</definedName>
    <definedName name="SLD.010.D.0.03.2008.00.01.0.113101">0</definedName>
    <definedName name="SLD.010.D.0.03.2008.00.01.0.113102">0</definedName>
    <definedName name="SLD.010.D.0.03.2008.00.01.0.113103">0</definedName>
    <definedName name="SLD.010.D.0.03.2008.00.01.0.113104">2</definedName>
    <definedName name="SLD.010.D.0.03.2008.00.01.0.113104006">0</definedName>
    <definedName name="SLD.010.D.0.03.2008.00.01.0.113104007">0</definedName>
    <definedName name="SLD.010.D.0.03.2008.00.01.0.113105">0</definedName>
    <definedName name="SLD.010.D.0.03.2008.00.01.0.113199">0</definedName>
    <definedName name="SLD.010.D.0.03.2008.00.01.0.1132">0</definedName>
    <definedName name="SLD.010.D.0.03.2008.00.01.0.1133">75</definedName>
    <definedName name="SLD.010.D.0.03.2008.00.01.0.1139">0</definedName>
    <definedName name="SLD.010.D.0.03.2008.00.01.0.115101001">550</definedName>
    <definedName name="SLD.010.D.0.03.2008.00.01.0.115101002">200</definedName>
    <definedName name="SLD.010.D.0.03.2008.00.01.0.115103001">0</definedName>
    <definedName name="SLD.010.D.0.03.2008.00.01.0.115103002">0</definedName>
    <definedName name="SLD.010.D.0.03.2008.00.01.0.115201001">448</definedName>
    <definedName name="SLD.010.D.0.03.2008.00.01.0.115201002">3111</definedName>
    <definedName name="SLD.010.D.0.03.2008.00.01.0.115201003">115</definedName>
    <definedName name="SLD.010.D.0.03.2008.00.01.0.115201004">0</definedName>
    <definedName name="SLD.010.D.0.03.2008.00.01.0.115201005">0</definedName>
    <definedName name="SLD.010.D.0.03.2008.00.01.0.115201006">0</definedName>
    <definedName name="SLD.010.D.0.03.2008.00.01.0.115201007">0</definedName>
    <definedName name="SLD.010.D.0.03.2008.00.01.0.115201008">0</definedName>
    <definedName name="SLD.010.D.0.03.2008.00.01.0.115201009">0</definedName>
    <definedName name="SLD.010.D.0.03.2008.00.01.0.115201010">103</definedName>
    <definedName name="SLD.010.D.0.03.2008.00.01.0.115201011">451</definedName>
    <definedName name="SLD.010.D.0.03.2008.00.01.0.115201012">98</definedName>
    <definedName name="SLD.010.D.0.03.2008.00.01.0.115201999">0</definedName>
    <definedName name="SLD.010.D.0.03.2008.00.01.0.115301001">0</definedName>
    <definedName name="SLD.010.D.0.03.2008.00.01.0.115301002">0</definedName>
    <definedName name="SLD.010.D.0.03.2008.00.01.0.115301003">1525</definedName>
    <definedName name="SLD.010.D.0.03.2008.00.01.0.115301004">0</definedName>
    <definedName name="SLD.010.D.0.03.2008.00.01.0.115301005">1029</definedName>
    <definedName name="SLD.010.D.0.03.2008.00.01.0.115301006">5833</definedName>
    <definedName name="SLD.010.D.0.03.2008.00.01.0.115301007">-90</definedName>
    <definedName name="SLD.010.D.0.03.2008.00.01.0.115301008">6</definedName>
    <definedName name="SLD.010.D.0.03.2008.00.01.0.115301009">181</definedName>
    <definedName name="SLD.010.D.0.03.2008.00.01.0.115301010">0</definedName>
    <definedName name="SLD.010.D.0.03.2008.00.01.0.115301999">0</definedName>
    <definedName name="SLD.010.D.0.03.2008.00.01.0.121201">0</definedName>
    <definedName name="SLD.010.D.0.03.2008.00.01.0.121202">0</definedName>
    <definedName name="SLD.010.D.0.03.2008.00.01.0.121203">0</definedName>
    <definedName name="SLD.010.D.0.03.2008.00.01.0.121204">0</definedName>
    <definedName name="SLD.010.D.0.03.2008.00.01.0.121299">0</definedName>
    <definedName name="SLD.010.D.0.03.2008.00.01.0.121401001">43996</definedName>
    <definedName name="SLD.010.D.0.03.2008.00.01.0.121401002">1550</definedName>
    <definedName name="SLD.010.D.0.03.2008.00.01.0.121403001">0</definedName>
    <definedName name="SLD.010.D.0.03.2008.00.01.0.121403002">0</definedName>
    <definedName name="SLD.010.D.0.03.2008.00.01.0.121403999">0</definedName>
    <definedName name="SLD.010.D.0.03.2008.00.01.0.122301">0</definedName>
    <definedName name="SLD.010.D.0.03.2008.00.01.0.122302">0</definedName>
    <definedName name="SLD.010.D.0.03.2008.00.01.0.122303">16569</definedName>
    <definedName name="SLD.010.D.0.03.2008.00.01.0.122303001">0</definedName>
    <definedName name="SLD.010.D.0.03.2008.00.01.0.122303002">16569</definedName>
    <definedName name="SLD.010.D.0.03.2008.00.01.0.122303998">0</definedName>
    <definedName name="SLD.010.D.0.03.2008.00.01.0.122304">0</definedName>
    <definedName name="SLD.010.D.0.03.2008.00.01.0.122305">0</definedName>
    <definedName name="SLD.010.D.0.03.2008.00.01.0.122306">-7671</definedName>
    <definedName name="SLD.010.D.0.03.2008.00.01.0.122306001">0</definedName>
    <definedName name="SLD.010.D.0.03.2008.00.01.0.122306002">-7671</definedName>
    <definedName name="SLD.010.D.0.03.2008.00.01.0.122306999">0</definedName>
    <definedName name="SLD.010.D.0.03.2008.00.01.0.211301001">38441</definedName>
    <definedName name="SLD.010.D.0.03.2008.00.01.0.214101001">0</definedName>
    <definedName name="SLD.010.D.0.03.2008.00.01.0.214101002">0</definedName>
    <definedName name="SLD.010.D.0.03.2008.00.01.0.214101005">0</definedName>
    <definedName name="SLD.010.D.0.03.2008.00.01.0.214101006">0</definedName>
    <definedName name="SLD.010.D.0.03.2008.00.01.0.214101007">0</definedName>
    <definedName name="SLD.010.D.0.03.2008.00.01.0.214101008">0</definedName>
    <definedName name="SLD.010.D.0.03.2008.00.01.0.214101009">0</definedName>
    <definedName name="SLD.010.D.0.03.2008.00.01.0.214101010">0</definedName>
    <definedName name="SLD.010.D.0.03.2008.00.01.0.214101011">0</definedName>
    <definedName name="SLD.010.D.0.03.2008.00.01.0.214101012">0</definedName>
    <definedName name="SLD.010.D.0.03.2008.00.01.0.214101013">0</definedName>
    <definedName name="SLD.010.D.0.03.2008.00.01.0.214101014">0</definedName>
    <definedName name="SLD.010.D.0.03.2008.00.01.0.214101015">0</definedName>
    <definedName name="SLD.010.D.0.03.2008.00.01.0.214101016">0</definedName>
    <definedName name="SLD.010.D.0.03.2008.00.01.0.214101017">0</definedName>
    <definedName name="SLD.010.D.0.03.2008.00.01.0.214101018">0</definedName>
    <definedName name="SLD.010.D.0.03.2008.00.01.0.214101100">0</definedName>
    <definedName name="SLD.010.D.0.03.2008.00.01.0.214101101">0</definedName>
    <definedName name="SLD.010.D.0.03.2008.00.01.0.214101102">0</definedName>
    <definedName name="SLD.010.D.0.03.2008.00.01.0.214101103">0</definedName>
    <definedName name="SLD.010.D.0.03.2008.00.01.0.214101104">0</definedName>
    <definedName name="SLD.010.D.0.03.2008.00.01.0.214101105">0</definedName>
    <definedName name="SLD.010.D.0.03.2008.00.01.0.214101999">0</definedName>
    <definedName name="SLD.010.D.0.03.2008.00.01.0.214103001">0</definedName>
    <definedName name="SLD.010.D.0.03.2008.00.01.0.214103002">0</definedName>
    <definedName name="SLD.010.D.0.03.2008.00.01.0.214103004">0</definedName>
    <definedName name="SLD.010.D.0.03.2008.00.01.0.214103100">0</definedName>
    <definedName name="SLD.010.D.0.03.2008.00.01.0.214103101">17</definedName>
    <definedName name="SLD.010.D.0.03.2008.00.01.0.214103999">0</definedName>
    <definedName name="SLD.010.D.0.03.2008.00.01.0.214198001">0</definedName>
    <definedName name="SLD.010.D.0.03.2008.00.01.0.214198002">46</definedName>
    <definedName name="SLD.010.D.0.03.2008.00.01.0.214198003">0</definedName>
    <definedName name="SLD.010.D.0.03.2008.00.01.0.214198004">160</definedName>
    <definedName name="SLD.010.D.0.03.2008.00.01.0.214198005">0</definedName>
    <definedName name="SLD.010.D.0.03.2008.00.01.0.214198006">0</definedName>
    <definedName name="SLD.010.D.0.03.2008.00.01.0.214198007">129</definedName>
    <definedName name="SLD.010.D.0.03.2008.00.01.0.214198008">0</definedName>
    <definedName name="SLD.010.D.0.03.2008.00.01.0.214198009">0</definedName>
    <definedName name="SLD.010.D.0.03.2008.00.01.0.214198010">0</definedName>
    <definedName name="SLD.010.D.0.03.2008.00.01.0.214198011">1</definedName>
    <definedName name="SLD.010.D.0.03.2008.00.01.0.214198012">0</definedName>
    <definedName name="SLD.010.D.0.03.2008.00.01.0.214198013">0</definedName>
    <definedName name="SLD.010.D.0.03.2008.00.01.0.214198014">1</definedName>
    <definedName name="SLD.010.D.0.03.2008.00.01.0.214198015">256</definedName>
    <definedName name="SLD.010.D.0.03.2008.00.01.0.214198016">5</definedName>
    <definedName name="SLD.010.D.0.03.2008.00.01.0.214198017">0</definedName>
    <definedName name="SLD.010.D.0.03.2008.00.01.0.214199001">0</definedName>
    <definedName name="SLD.010.D.0.03.2008.00.01.0.214199002">-44</definedName>
    <definedName name="SLD.010.D.0.03.2008.00.01.0.214199003">28</definedName>
    <definedName name="SLD.010.D.0.03.2008.00.01.0.214206">7393</definedName>
    <definedName name="SLD.010.D.0.03.2008.00.01.0.214299">0</definedName>
    <definedName name="SLD.010.D.0.03.2008.00.01.0.215101">0</definedName>
    <definedName name="SLD.010.D.0.03.2008.00.01.0.215102">0</definedName>
    <definedName name="SLD.010.D.0.03.2008.00.01.0.215201">0</definedName>
    <definedName name="SLD.010.D.0.03.2008.00.01.0.215202">0</definedName>
    <definedName name="SLD.010.D.0.03.2008.00.01.0.215203">182</definedName>
    <definedName name="SLD.010.D.0.03.2008.00.01.0.215204">0</definedName>
    <definedName name="SLD.010.D.0.03.2008.00.01.0.215205">1970</definedName>
    <definedName name="SLD.010.D.0.03.2008.00.01.0.215299">62</definedName>
    <definedName name="SLD.010.D.0.03.2008.00.01.0.215299002">0</definedName>
    <definedName name="SLD.010.D.0.03.2008.00.01.0.215302">0</definedName>
    <definedName name="SLD.010.D.0.03.2008.00.01.0.21599">0</definedName>
    <definedName name="SLD.010.D.0.03.2008.00.01.0.217299">0</definedName>
    <definedName name="SLD.010.D.0.03.2008.00.01.0.221301001">75000</definedName>
    <definedName name="SLD.010.D.0.03.2008.00.01.0.224206">199</definedName>
    <definedName name="SLD.010.D.0.03.2008.00.01.0.225101">0</definedName>
    <definedName name="SLD.010.D.0.03.2008.00.01.0.225199">28031</definedName>
    <definedName name="SLD.010.D.0.03.2008.00.01.0.225199002">27132</definedName>
    <definedName name="SLD.010.D.0.03.2008.00.01.0.431101001">0</definedName>
    <definedName name="SLD.010.D.0.03.2008.00.01.0.431101002">0</definedName>
    <definedName name="SLD.010.D.0.03.2008.00.01.0.431101003">0</definedName>
    <definedName name="SLD.010.D.0.03.2008.00.01.0.431101004">0</definedName>
    <definedName name="SLD.010.D.0.03.2008.00.01.0.431101005">-1</definedName>
    <definedName name="SLD.010.D.0.03.2008.00.01.0.431101006">0</definedName>
    <definedName name="SLD.010.D.0.03.2008.00.01.0.431101007">0</definedName>
    <definedName name="SLD.010.D.0.03.2008.00.01.0.431101008">-1</definedName>
    <definedName name="SLD.010.D.0.03.2008.00.01.0.431101009">0</definedName>
    <definedName name="SLD.010.D.0.03.2008.00.01.0.431101010">-3824</definedName>
    <definedName name="SLD.010.D.0.03.2008.00.01.0.431101011">-6</definedName>
    <definedName name="SLD.010.D.0.03.2008.00.01.0.431101012">0</definedName>
    <definedName name="SLD.010.D.0.03.2008.00.01.0.431101013">0</definedName>
    <definedName name="SLD.010.D.0.03.2008.00.01.0.431101014">-2</definedName>
    <definedName name="SLD.010.D.0.03.2008.00.01.0.431101015">0</definedName>
    <definedName name="SLD.010.D.0.03.2008.00.01.0.431101016">0</definedName>
    <definedName name="SLD.010.D.0.03.2008.00.01.0.431101017">0</definedName>
    <definedName name="SLD.010.D.0.05.2008.00.01.0.225299002">0</definedName>
    <definedName name="SLD.010.D.0.06.2008.00.00.0.224101001">0</definedName>
    <definedName name="SLD.010.D.0.06.2008.00.00.0.224101002">0</definedName>
    <definedName name="SLD.010.D.0.06.2008.00.00.0.224101003">0</definedName>
    <definedName name="SLD.010.D.0.06.2008.00.00.0.224101004">0</definedName>
    <definedName name="SLD.010.D.0.06.2008.00.00.0.224101005">0</definedName>
    <definedName name="SLD.010.D.0.06.2008.00.00.0.224101006">0</definedName>
    <definedName name="SLD.010.D.0.06.2008.00.00.0.224101007">0</definedName>
    <definedName name="SLD.010.D.0.06.2008.00.00.0.224101008">0</definedName>
    <definedName name="SLD.010.D.0.06.2008.00.00.0.224101009">0</definedName>
    <definedName name="SLD.010.D.0.06.2008.00.01.0.113101">0</definedName>
    <definedName name="SLD.010.D.0.06.2008.00.01.0.113102">0</definedName>
    <definedName name="SLD.010.D.0.06.2008.00.01.0.113103">0</definedName>
    <definedName name="SLD.010.D.0.06.2008.00.01.0.113104006">0</definedName>
    <definedName name="SLD.010.D.0.06.2008.00.01.0.113104007">0</definedName>
    <definedName name="SLD.010.D.0.06.2008.00.01.0.113105">0</definedName>
    <definedName name="SLD.010.D.0.06.2008.00.01.0.113199">0</definedName>
    <definedName name="SLD.010.D.0.06.2008.00.01.0.1132">0</definedName>
    <definedName name="SLD.010.D.0.06.2008.00.01.0.1133">82</definedName>
    <definedName name="SLD.010.D.0.06.2008.00.01.0.1139">0</definedName>
    <definedName name="SLD.010.D.0.06.2008.00.01.0.115101001">550</definedName>
    <definedName name="SLD.010.D.0.06.2008.00.01.0.115101002">200</definedName>
    <definedName name="SLD.010.D.0.06.2008.00.01.0.115103001">0</definedName>
    <definedName name="SLD.010.D.0.06.2008.00.01.0.115103002">0</definedName>
    <definedName name="SLD.010.D.0.06.2008.00.01.0.115201001">4412</definedName>
    <definedName name="SLD.010.D.0.06.2008.00.01.0.115201002">1070</definedName>
    <definedName name="SLD.010.D.0.06.2008.00.01.0.115201003">285</definedName>
    <definedName name="SLD.010.D.0.06.2008.00.01.0.115201004">0</definedName>
    <definedName name="SLD.010.D.0.06.2008.00.01.0.115201005">0</definedName>
    <definedName name="SLD.010.D.0.06.2008.00.01.0.115201006">0</definedName>
    <definedName name="SLD.010.D.0.06.2008.00.01.0.115201007">0</definedName>
    <definedName name="SLD.010.D.0.06.2008.00.01.0.115201008">0</definedName>
    <definedName name="SLD.010.D.0.06.2008.00.01.0.115201009">0</definedName>
    <definedName name="SLD.010.D.0.06.2008.00.01.0.115201010">1297</definedName>
    <definedName name="SLD.010.D.0.06.2008.00.01.0.115201011">7397</definedName>
    <definedName name="SLD.010.D.0.06.2008.00.01.0.115201012">1605</definedName>
    <definedName name="SLD.010.D.0.06.2008.00.01.0.115201999">0</definedName>
    <definedName name="SLD.010.D.0.06.2008.00.01.0.115301001">0</definedName>
    <definedName name="SLD.010.D.0.06.2008.00.01.0.115301002">0</definedName>
    <definedName name="SLD.010.D.0.06.2008.00.01.0.115301003">0</definedName>
    <definedName name="SLD.010.D.0.06.2008.00.01.0.115301004">0</definedName>
    <definedName name="SLD.010.D.0.06.2008.00.01.0.115301005">0</definedName>
    <definedName name="SLD.010.D.0.06.2008.00.01.0.115301006">0</definedName>
    <definedName name="SLD.010.D.0.06.2008.00.01.0.115301007">0</definedName>
    <definedName name="SLD.010.D.0.06.2008.00.01.0.115301008">6</definedName>
    <definedName name="SLD.010.D.0.06.2008.00.01.0.115301009">181</definedName>
    <definedName name="SLD.010.D.0.06.2008.00.01.0.115301010">0</definedName>
    <definedName name="SLD.010.D.0.06.2008.00.01.0.115301999">0</definedName>
    <definedName name="SLD.010.D.0.06.2008.00.01.0.117101">196</definedName>
    <definedName name="SLD.010.D.0.06.2008.00.01.0.117102">793</definedName>
    <definedName name="SLD.010.D.0.06.2008.00.01.0.117104">0</definedName>
    <definedName name="SLD.010.D.0.06.2008.00.01.0.117301">0</definedName>
    <definedName name="SLD.010.D.0.06.2008.00.01.0.117302">0</definedName>
    <definedName name="SLD.010.D.0.06.2008.00.01.0.117399">501</definedName>
    <definedName name="SLD.010.D.0.06.2008.00.01.0.121201">0</definedName>
    <definedName name="SLD.010.D.0.06.2008.00.01.0.121202">0</definedName>
    <definedName name="SLD.010.D.0.06.2008.00.01.0.121203">0</definedName>
    <definedName name="SLD.010.D.0.06.2008.00.01.0.121204">0</definedName>
    <definedName name="SLD.010.D.0.06.2008.00.01.0.121299">0</definedName>
    <definedName name="SLD.010.D.0.06.2008.00.01.0.121401001">43377</definedName>
    <definedName name="SLD.010.D.0.06.2008.00.01.0.121401002">1587</definedName>
    <definedName name="SLD.010.D.0.06.2008.00.01.0.121403001">0</definedName>
    <definedName name="SLD.010.D.0.06.2008.00.01.0.121403002">0</definedName>
    <definedName name="SLD.010.D.0.06.2008.00.01.0.121403999">0</definedName>
    <definedName name="SLD.010.D.0.06.2008.00.01.0.121601">0</definedName>
    <definedName name="SLD.010.D.0.06.2008.00.01.0.121602">10</definedName>
    <definedName name="SLD.010.D.0.06.2008.00.01.0.121699">0</definedName>
    <definedName name="SLD.010.D.0.06.2008.00.01.0.122301">0</definedName>
    <definedName name="SLD.010.D.0.06.2008.00.01.0.122302">0</definedName>
    <definedName name="SLD.010.D.0.06.2008.00.01.0.122303">16569</definedName>
    <definedName name="SLD.010.D.0.06.2008.00.01.0.122303001">0</definedName>
    <definedName name="SLD.010.D.0.06.2008.00.01.0.122303002">16569</definedName>
    <definedName name="SLD.010.D.0.06.2008.00.01.0.122303998">0</definedName>
    <definedName name="SLD.010.D.0.06.2008.00.01.0.122304">0</definedName>
    <definedName name="SLD.010.D.0.06.2008.00.01.0.122305">0</definedName>
    <definedName name="SLD.010.D.0.06.2008.00.01.0.122306">-8592</definedName>
    <definedName name="SLD.010.D.0.06.2008.00.01.0.122306001">0</definedName>
    <definedName name="SLD.010.D.0.06.2008.00.01.0.122306002">-8592</definedName>
    <definedName name="SLD.010.D.0.06.2008.00.01.0.122306999">0</definedName>
    <definedName name="SLD.010.D.0.06.2008.00.01.0.211301001">41705</definedName>
    <definedName name="SLD.010.D.0.06.2008.00.01.0.214101001">0</definedName>
    <definedName name="SLD.010.D.0.06.2008.00.01.0.214101002">0</definedName>
    <definedName name="SLD.010.D.0.06.2008.00.01.0.214101005">0</definedName>
    <definedName name="SLD.010.D.0.06.2008.00.01.0.214101006">0</definedName>
    <definedName name="SLD.010.D.0.06.2008.00.01.0.214101007">0</definedName>
    <definedName name="SLD.010.D.0.06.2008.00.01.0.214101008">0</definedName>
    <definedName name="SLD.010.D.0.06.2008.00.01.0.214101009">0</definedName>
    <definedName name="SLD.010.D.0.06.2008.00.01.0.214101010">0</definedName>
    <definedName name="SLD.010.D.0.06.2008.00.01.0.214101011">0</definedName>
    <definedName name="SLD.010.D.0.06.2008.00.01.0.214101012">0</definedName>
    <definedName name="SLD.010.D.0.06.2008.00.01.0.214101013">0</definedName>
    <definedName name="SLD.010.D.0.06.2008.00.01.0.214101014">0</definedName>
    <definedName name="SLD.010.D.0.06.2008.00.01.0.214101015">0</definedName>
    <definedName name="SLD.010.D.0.06.2008.00.01.0.214101016">0</definedName>
    <definedName name="SLD.010.D.0.06.2008.00.01.0.214101017">0</definedName>
    <definedName name="SLD.010.D.0.06.2008.00.01.0.214101018">0</definedName>
    <definedName name="SLD.010.D.0.06.2008.00.01.0.214101100">0</definedName>
    <definedName name="SLD.010.D.0.06.2008.00.01.0.214101101">0</definedName>
    <definedName name="SLD.010.D.0.06.2008.00.01.0.214101102">0</definedName>
    <definedName name="SLD.010.D.0.06.2008.00.01.0.214101103">0</definedName>
    <definedName name="SLD.010.D.0.06.2008.00.01.0.214101104">0</definedName>
    <definedName name="SLD.010.D.0.06.2008.00.01.0.214101105">1</definedName>
    <definedName name="SLD.010.D.0.06.2008.00.01.0.214101999">0</definedName>
    <definedName name="SLD.010.D.0.06.2008.00.01.0.214103001">0</definedName>
    <definedName name="SLD.010.D.0.06.2008.00.01.0.214103002">0</definedName>
    <definedName name="SLD.010.D.0.06.2008.00.01.0.214103004">0</definedName>
    <definedName name="SLD.010.D.0.06.2008.00.01.0.214103100">16</definedName>
    <definedName name="SLD.010.D.0.06.2008.00.01.0.214103101">17</definedName>
    <definedName name="SLD.010.D.0.06.2008.00.01.0.214103999">0</definedName>
    <definedName name="SLD.010.D.0.06.2008.00.01.0.214198001">1</definedName>
    <definedName name="SLD.010.D.0.06.2008.00.01.0.214198002">44</definedName>
    <definedName name="SLD.010.D.0.06.2008.00.01.0.214198003">0</definedName>
    <definedName name="SLD.010.D.0.06.2008.00.01.0.214198004">33</definedName>
    <definedName name="SLD.010.D.0.06.2008.00.01.0.214198005">0</definedName>
    <definedName name="SLD.010.D.0.06.2008.00.01.0.214198006">0</definedName>
    <definedName name="SLD.010.D.0.06.2008.00.01.0.214198007">108</definedName>
    <definedName name="SLD.010.D.0.06.2008.00.01.0.214198008">0</definedName>
    <definedName name="SLD.010.D.0.06.2008.00.01.0.214198009">0</definedName>
    <definedName name="SLD.010.D.0.06.2008.00.01.0.214198010">0</definedName>
    <definedName name="SLD.010.D.0.06.2008.00.01.0.214198011">1</definedName>
    <definedName name="SLD.010.D.0.06.2008.00.01.0.214198012">0</definedName>
    <definedName name="SLD.010.D.0.06.2008.00.01.0.214198013">0</definedName>
    <definedName name="SLD.010.D.0.06.2008.00.01.0.214198014">1</definedName>
    <definedName name="SLD.010.D.0.06.2008.00.01.0.214198015">91</definedName>
    <definedName name="SLD.010.D.0.06.2008.00.01.0.214198016">22</definedName>
    <definedName name="SLD.010.D.0.06.2008.00.01.0.214198017">0</definedName>
    <definedName name="SLD.010.D.0.06.2008.00.01.0.214199001">0</definedName>
    <definedName name="SLD.010.D.0.06.2008.00.01.0.214199002">0</definedName>
    <definedName name="SLD.010.D.0.06.2008.00.01.0.214199003">47</definedName>
    <definedName name="SLD.010.D.0.06.2008.00.01.0.214299">0</definedName>
    <definedName name="SLD.010.D.0.06.2008.00.01.0.215101">0</definedName>
    <definedName name="SLD.010.D.0.06.2008.00.01.0.215102">0</definedName>
    <definedName name="SLD.010.D.0.06.2008.00.01.0.215201">0</definedName>
    <definedName name="SLD.010.D.0.06.2008.00.01.0.215202">0</definedName>
    <definedName name="SLD.010.D.0.06.2008.00.01.0.215203">0</definedName>
    <definedName name="SLD.010.D.0.06.2008.00.01.0.215204">0</definedName>
    <definedName name="SLD.010.D.0.06.2008.00.01.0.215299">75</definedName>
    <definedName name="SLD.010.D.0.06.2008.00.01.0.215299002">0</definedName>
    <definedName name="SLD.010.D.0.06.2008.00.01.0.215302">0</definedName>
    <definedName name="SLD.010.D.0.06.2008.00.01.0.217299">0</definedName>
    <definedName name="SLD.010.D.0.06.2008.00.01.0.221301001">75000</definedName>
    <definedName name="SLD.010.D.0.06.2008.00.01.0.224206">224</definedName>
    <definedName name="SLD.010.D.0.06.2008.00.01.0.225101">0</definedName>
    <definedName name="SLD.010.D.0.06.2008.00.01.0.225199">13958</definedName>
    <definedName name="SLD.010.D.0.06.2008.00.01.0.225199002">13058</definedName>
    <definedName name="SLD.010.D.0.06.2008.00.01.0.431101001">0</definedName>
    <definedName name="SLD.010.D.0.06.2008.00.01.0.431101002">0</definedName>
    <definedName name="SLD.010.D.0.06.2008.00.01.0.431101003">0</definedName>
    <definedName name="SLD.010.D.0.06.2008.00.01.0.431101004">0</definedName>
    <definedName name="SLD.010.D.0.06.2008.00.01.0.431101005">-4</definedName>
    <definedName name="SLD.010.D.0.06.2008.00.01.0.431101006">0</definedName>
    <definedName name="SLD.010.D.0.06.2008.00.01.0.431101007">0</definedName>
    <definedName name="SLD.010.D.0.06.2008.00.01.0.431101008">-2</definedName>
    <definedName name="SLD.010.D.0.06.2008.00.01.0.431101009">0</definedName>
    <definedName name="SLD.010.D.0.06.2008.00.01.0.431101010">-7088</definedName>
    <definedName name="SLD.010.D.0.06.2008.00.01.0.431101011">-27</definedName>
    <definedName name="SLD.010.D.0.06.2008.00.01.0.431101012">0</definedName>
    <definedName name="SLD.010.D.0.06.2008.00.01.0.431101013">0</definedName>
    <definedName name="SLD.010.D.0.06.2008.00.01.0.431101014">-6</definedName>
    <definedName name="SLD.010.D.0.06.2008.00.01.0.431101015">0</definedName>
    <definedName name="SLD.010.D.0.06.2008.00.01.0.431101016">0</definedName>
    <definedName name="SLD.010.D.0.06.2008.00.01.0.431101017">0</definedName>
    <definedName name="SLD.010.D.0.09.2008.00.00.0.224101001">0</definedName>
    <definedName name="SLD.010.D.0.09.2008.00.00.0.224101002">0</definedName>
    <definedName name="SLD.010.D.0.09.2008.00.00.0.224101005">0</definedName>
    <definedName name="SLD.010.D.0.09.2008.00.00.0.224101006">0</definedName>
    <definedName name="SLD.010.D.0.09.2008.00.00.0.224101007">0</definedName>
    <definedName name="SLD.010.D.0.09.2008.00.00.0.224101008">0</definedName>
    <definedName name="SLD.010.D.0.09.2008.00.00.0.224101009">0</definedName>
    <definedName name="SLD.010.D.0.09.2008.00.01.0.113101">0</definedName>
    <definedName name="SLD.010.D.0.09.2008.00.01.0.113102">0</definedName>
    <definedName name="SLD.010.D.0.09.2008.00.01.0.113103">0</definedName>
    <definedName name="SLD.010.D.0.09.2008.00.01.0.113104006">0</definedName>
    <definedName name="SLD.010.D.0.09.2008.00.01.0.113104007">0</definedName>
    <definedName name="SLD.010.D.0.09.2008.00.01.0.113105">0</definedName>
    <definedName name="SLD.010.D.0.09.2008.00.01.0.113199">0</definedName>
    <definedName name="SLD.010.D.0.09.2008.00.01.0.1132">0</definedName>
    <definedName name="SLD.010.D.0.09.2008.00.01.0.1133">82</definedName>
    <definedName name="SLD.010.D.0.09.2008.00.01.0.1139">0</definedName>
    <definedName name="SLD.010.D.0.09.2008.00.01.0.115101001">550</definedName>
    <definedName name="SLD.010.D.0.09.2008.00.01.0.115101002">200</definedName>
    <definedName name="SLD.010.D.0.09.2008.00.01.0.115103001">0</definedName>
    <definedName name="SLD.010.D.0.09.2008.00.01.0.115103002">0</definedName>
    <definedName name="SLD.010.D.0.09.2008.00.01.0.115201001">5612</definedName>
    <definedName name="SLD.010.D.0.09.2008.00.01.0.115201002">1325</definedName>
    <definedName name="SLD.010.D.0.09.2008.00.01.0.115201003">457</definedName>
    <definedName name="SLD.010.D.0.09.2008.00.01.0.115201004">0</definedName>
    <definedName name="SLD.010.D.0.09.2008.00.01.0.115201005">0</definedName>
    <definedName name="SLD.010.D.0.09.2008.00.01.0.115201006">0</definedName>
    <definedName name="SLD.010.D.0.09.2008.00.01.0.115201007">0</definedName>
    <definedName name="SLD.010.D.0.09.2008.00.01.0.115201008">0</definedName>
    <definedName name="SLD.010.D.0.09.2008.00.01.0.115201009">0</definedName>
    <definedName name="SLD.010.D.0.09.2008.00.01.0.115201010">1463</definedName>
    <definedName name="SLD.010.D.0.09.2008.00.01.0.115201011">7646</definedName>
    <definedName name="SLD.010.D.0.09.2008.00.01.0.115201012">1659</definedName>
    <definedName name="SLD.010.D.0.09.2008.00.01.0.115201999">0</definedName>
    <definedName name="SLD.010.D.0.09.2008.00.01.0.115301001">0</definedName>
    <definedName name="SLD.010.D.0.09.2008.00.01.0.115301002">0</definedName>
    <definedName name="SLD.010.D.0.09.2008.00.01.0.115301003">0</definedName>
    <definedName name="SLD.010.D.0.09.2008.00.01.0.115301004">0</definedName>
    <definedName name="SLD.010.D.0.09.2008.00.01.0.115301005">0</definedName>
    <definedName name="SLD.010.D.0.09.2008.00.01.0.115301006">0</definedName>
    <definedName name="SLD.010.D.0.09.2008.00.01.0.115301007">0</definedName>
    <definedName name="SLD.010.D.0.09.2008.00.01.0.115301008">6</definedName>
    <definedName name="SLD.010.D.0.09.2008.00.01.0.115301009">2</definedName>
    <definedName name="SLD.010.D.0.09.2008.00.01.0.115301010">0</definedName>
    <definedName name="SLD.010.D.0.09.2008.00.01.0.115301999">0</definedName>
    <definedName name="SLD.010.D.0.09.2008.00.01.0.117101">319</definedName>
    <definedName name="SLD.010.D.0.09.2008.00.01.0.117104">0</definedName>
    <definedName name="SLD.010.D.0.09.2008.00.01.0.117301">0</definedName>
    <definedName name="SLD.010.D.0.09.2008.00.01.0.117302">0</definedName>
    <definedName name="SLD.010.D.0.09.2008.00.01.0.117399">501</definedName>
    <definedName name="SLD.010.D.0.09.2008.00.01.0.121201">0</definedName>
    <definedName name="SLD.010.D.0.09.2008.00.01.0.121202">0</definedName>
    <definedName name="SLD.010.D.0.09.2008.00.01.0.121203">0</definedName>
    <definedName name="SLD.010.D.0.09.2008.00.01.0.121204">0</definedName>
    <definedName name="SLD.010.D.0.09.2008.00.01.0.121299">0</definedName>
    <definedName name="SLD.010.D.0.09.2008.00.01.0.121401001">43929</definedName>
    <definedName name="SLD.010.D.0.09.2008.00.01.0.121401002">1629</definedName>
    <definedName name="SLD.010.D.0.09.2008.00.01.0.121403001">0</definedName>
    <definedName name="SLD.010.D.0.09.2008.00.01.0.121403002">0</definedName>
    <definedName name="SLD.010.D.0.09.2008.00.01.0.121403999">0</definedName>
    <definedName name="SLD.010.D.0.09.2008.00.01.0.121601">0</definedName>
    <definedName name="SLD.010.D.0.09.2008.00.01.0.121602">10</definedName>
    <definedName name="SLD.010.D.0.09.2008.00.01.0.121699">0</definedName>
    <definedName name="SLD.010.D.0.09.2008.00.01.0.122301">0</definedName>
    <definedName name="SLD.010.D.0.09.2008.00.01.0.122303">0</definedName>
    <definedName name="SLD.010.D.0.09.2008.00.01.0.122304">0</definedName>
    <definedName name="SLD.010.D.0.09.2008.00.01.0.122306">0</definedName>
    <definedName name="SLD.010.D.0.09.2008.00.01.0.211301001">339078</definedName>
    <definedName name="SLD.010.D.0.09.2008.00.01.0.214101001">0</definedName>
    <definedName name="SLD.010.D.0.09.2008.00.01.0.214101002">0</definedName>
    <definedName name="SLD.010.D.0.09.2008.00.01.0.214101005">0</definedName>
    <definedName name="SLD.010.D.0.09.2008.00.01.0.214101006">0</definedName>
    <definedName name="SLD.010.D.0.09.2008.00.01.0.214101007">0</definedName>
    <definedName name="SLD.010.D.0.09.2008.00.01.0.214101008">0</definedName>
    <definedName name="SLD.010.D.0.09.2008.00.01.0.214101009">0</definedName>
    <definedName name="SLD.010.D.0.09.2008.00.01.0.214101010">0</definedName>
    <definedName name="SLD.010.D.0.09.2008.00.01.0.214101011">0</definedName>
    <definedName name="SLD.010.D.0.09.2008.00.01.0.214101012">0</definedName>
    <definedName name="SLD.010.D.0.09.2008.00.01.0.214101013">0</definedName>
    <definedName name="SLD.010.D.0.09.2008.00.01.0.214101014">0</definedName>
    <definedName name="SLD.010.D.0.09.2008.00.01.0.214101015">0</definedName>
    <definedName name="SLD.010.D.0.09.2008.00.01.0.214101016">0</definedName>
    <definedName name="SLD.010.D.0.09.2008.00.01.0.214101017">0</definedName>
    <definedName name="SLD.010.D.0.09.2008.00.01.0.214101018">0</definedName>
    <definedName name="SLD.010.D.0.09.2008.00.01.0.214101100">0</definedName>
    <definedName name="SLD.010.D.0.09.2008.00.01.0.214101101">0</definedName>
    <definedName name="SLD.010.D.0.09.2008.00.01.0.214101102">0</definedName>
    <definedName name="SLD.010.D.0.09.2008.00.01.0.214101103">0</definedName>
    <definedName name="SLD.010.D.0.09.2008.00.01.0.214101104">0</definedName>
    <definedName name="SLD.010.D.0.09.2008.00.01.0.214101105">0</definedName>
    <definedName name="SLD.010.D.0.09.2008.00.01.0.214101999">0</definedName>
    <definedName name="SLD.010.D.0.09.2008.00.01.0.214103001">0</definedName>
    <definedName name="SLD.010.D.0.09.2008.00.01.0.214103002">0</definedName>
    <definedName name="SLD.010.D.0.09.2008.00.01.0.214103004">0</definedName>
    <definedName name="SLD.010.D.0.09.2008.00.01.0.214103100">1</definedName>
    <definedName name="SLD.010.D.0.09.2008.00.01.0.214103101">15</definedName>
    <definedName name="SLD.010.D.0.09.2008.00.01.0.214103999">0</definedName>
    <definedName name="SLD.010.D.0.09.2008.00.01.0.214198001">1</definedName>
    <definedName name="SLD.010.D.0.09.2008.00.01.0.214198002">38</definedName>
    <definedName name="SLD.010.D.0.09.2008.00.01.0.214198003">0</definedName>
    <definedName name="SLD.010.D.0.09.2008.00.01.0.214198004">3</definedName>
    <definedName name="SLD.010.D.0.09.2008.00.01.0.214198005">0</definedName>
    <definedName name="SLD.010.D.0.09.2008.00.01.0.214198006">0</definedName>
    <definedName name="SLD.010.D.0.09.2008.00.01.0.214198007">-31</definedName>
    <definedName name="SLD.010.D.0.09.2008.00.01.0.214198008">1</definedName>
    <definedName name="SLD.010.D.0.09.2008.00.01.0.214198009">0</definedName>
    <definedName name="SLD.010.D.0.09.2008.00.01.0.214198010">0</definedName>
    <definedName name="SLD.010.D.0.09.2008.00.01.0.214198011">0</definedName>
    <definedName name="SLD.010.D.0.09.2008.00.01.0.214198012">0</definedName>
    <definedName name="SLD.010.D.0.09.2008.00.01.0.214198013">0</definedName>
    <definedName name="SLD.010.D.0.09.2008.00.01.0.214198014">0</definedName>
    <definedName name="SLD.010.D.0.09.2008.00.01.0.214198015">104</definedName>
    <definedName name="SLD.010.D.0.09.2008.00.01.0.214198016">9</definedName>
    <definedName name="SLD.010.D.0.09.2008.00.01.0.214198017">0</definedName>
    <definedName name="SLD.010.D.0.09.2008.00.01.0.214199001">0</definedName>
    <definedName name="SLD.010.D.0.09.2008.00.01.0.214199002">0</definedName>
    <definedName name="SLD.010.D.0.09.2008.00.01.0.214199003">63</definedName>
    <definedName name="SLD.010.D.0.09.2008.00.01.0.214299">0</definedName>
    <definedName name="SLD.010.D.0.09.2008.00.01.0.215101">0</definedName>
    <definedName name="SLD.010.D.0.09.2008.00.01.0.215102">0</definedName>
    <definedName name="SLD.010.D.0.09.2008.00.01.0.215201">0</definedName>
    <definedName name="SLD.010.D.0.09.2008.00.01.0.215202">0</definedName>
    <definedName name="SLD.010.D.0.09.2008.00.01.0.215203">0</definedName>
    <definedName name="SLD.010.D.0.09.2008.00.01.0.215204">0</definedName>
    <definedName name="SLD.010.D.0.09.2008.00.01.0.215299">73</definedName>
    <definedName name="SLD.010.D.0.09.2008.00.01.0.215299002">0</definedName>
    <definedName name="SLD.010.D.0.09.2008.00.01.0.215302">0</definedName>
    <definedName name="SLD.010.D.0.09.2008.00.01.0.217299">0</definedName>
    <definedName name="SLD.010.D.0.09.2008.00.01.0.221301001">75000</definedName>
    <definedName name="SLD.010.D.0.09.2008.00.01.0.224206">224</definedName>
    <definedName name="SLD.010.D.0.09.2008.00.01.0.225101">0</definedName>
    <definedName name="SLD.010.D.0.09.2008.00.01.0.225199">900</definedName>
    <definedName name="SLD.010.D.0.09.2008.00.01.0.225199002">0</definedName>
    <definedName name="SLD.010.D.0.09.2008.00.01.0.431101001">0</definedName>
    <definedName name="SLD.010.D.0.09.2008.00.01.0.431101002">0</definedName>
    <definedName name="SLD.010.D.0.09.2008.00.01.0.431101003">0</definedName>
    <definedName name="SLD.010.D.0.09.2008.00.01.0.431101004">0</definedName>
    <definedName name="SLD.010.D.0.09.2008.00.01.0.431101005">0</definedName>
    <definedName name="SLD.010.D.0.09.2008.00.01.0.431101006">0</definedName>
    <definedName name="SLD.010.D.0.09.2008.00.01.0.431101007">0</definedName>
    <definedName name="SLD.010.D.0.09.2008.00.01.0.431101008">0</definedName>
    <definedName name="SLD.010.D.0.09.2008.00.01.0.431101009">0</definedName>
    <definedName name="SLD.010.D.0.09.2008.00.01.0.431101010">0</definedName>
    <definedName name="SLD.010.D.0.09.2008.00.01.0.431101011">0</definedName>
    <definedName name="SLD.010.D.0.09.2008.00.01.0.431101012">0</definedName>
    <definedName name="SLD.010.D.0.09.2008.00.01.0.431101013">0</definedName>
    <definedName name="SLD.010.D.0.09.2008.00.01.0.431101014">0</definedName>
    <definedName name="SLD.010.D.0.09.2008.00.01.0.431101015">0</definedName>
    <definedName name="SLD.010.D.0.09.2008.00.01.0.431101016">0</definedName>
    <definedName name="SLD.010.D.0.09.2008.00.01.0.431101017">0</definedName>
    <definedName name="SLD.010.D.0.12.2008.00.00.0.224101001">0</definedName>
    <definedName name="SLD.010.D.0.12.2008.00.00.0.224101002">0</definedName>
    <definedName name="SLD.010.D.0.12.2008.00.00.0.224101005">0</definedName>
    <definedName name="SLD.010.D.0.12.2008.00.00.0.224101006">0</definedName>
    <definedName name="SLD.010.D.0.12.2008.00.00.0.224101007">0</definedName>
    <definedName name="SLD.010.D.0.12.2008.00.00.0.224101008">0</definedName>
    <definedName name="SLD.010.D.0.12.2008.00.00.0.224101009">0</definedName>
    <definedName name="SLD.010.D.0.12.2008.00.01.0.113101">0</definedName>
    <definedName name="SLD.010.D.0.12.2008.00.01.0.113102">0</definedName>
    <definedName name="SLD.010.D.0.12.2008.00.01.0.113103">0</definedName>
    <definedName name="SLD.010.D.0.12.2008.00.01.0.113104006">0</definedName>
    <definedName name="SLD.010.D.0.12.2008.00.01.0.113104007">0</definedName>
    <definedName name="SLD.010.D.0.12.2008.00.01.0.113105">0</definedName>
    <definedName name="SLD.010.D.0.12.2008.00.01.0.113199">0</definedName>
    <definedName name="SLD.010.D.0.12.2008.00.01.0.1132">0</definedName>
    <definedName name="SLD.010.D.0.12.2008.00.01.0.1133">82</definedName>
    <definedName name="SLD.010.D.0.12.2008.00.01.0.1139">0</definedName>
    <definedName name="SLD.010.D.0.12.2008.00.01.0.115101001">550</definedName>
    <definedName name="SLD.010.D.0.12.2008.00.01.0.115101002">200</definedName>
    <definedName name="SLD.010.D.0.12.2008.00.01.0.115103001">0</definedName>
    <definedName name="SLD.010.D.0.12.2008.00.01.0.115103002">0</definedName>
    <definedName name="SLD.010.D.0.12.2008.00.01.0.115201001">5911</definedName>
    <definedName name="SLD.010.D.0.12.2008.00.01.0.115201002">2943</definedName>
    <definedName name="SLD.010.D.0.12.2008.00.01.0.115201003">634</definedName>
    <definedName name="SLD.010.D.0.12.2008.00.01.0.115201004">0</definedName>
    <definedName name="SLD.010.D.0.12.2008.00.01.0.115201005">3874</definedName>
    <definedName name="SLD.010.D.0.12.2008.00.01.0.115201006">0</definedName>
    <definedName name="SLD.010.D.0.12.2008.00.01.0.115201007">0</definedName>
    <definedName name="SLD.010.D.0.12.2008.00.01.0.115201008">0</definedName>
    <definedName name="SLD.010.D.0.12.2008.00.01.0.115201009">0</definedName>
    <definedName name="SLD.010.D.0.12.2008.00.01.0.115201010">1072</definedName>
    <definedName name="SLD.010.D.0.12.2008.00.01.0.115201011">5958</definedName>
    <definedName name="SLD.010.D.0.12.2008.00.01.0.115201012">1292</definedName>
    <definedName name="SLD.010.D.0.12.2008.00.01.0.115201999">0</definedName>
    <definedName name="SLD.010.D.0.12.2008.00.01.0.115301001">0</definedName>
    <definedName name="SLD.010.D.0.12.2008.00.01.0.115301002">0</definedName>
    <definedName name="SLD.010.D.0.12.2008.00.01.0.115301003">0</definedName>
    <definedName name="SLD.010.D.0.12.2008.00.01.0.115301004">0</definedName>
    <definedName name="SLD.010.D.0.12.2008.00.01.0.115301005">0</definedName>
    <definedName name="SLD.010.D.0.12.2008.00.01.0.115301006">0</definedName>
    <definedName name="SLD.010.D.0.12.2008.00.01.0.115301007">0</definedName>
    <definedName name="SLD.010.D.0.12.2008.00.01.0.115301008">6</definedName>
    <definedName name="SLD.010.D.0.12.2008.00.01.0.115301009">2</definedName>
    <definedName name="SLD.010.D.0.12.2008.00.01.0.115301010">0</definedName>
    <definedName name="SLD.010.D.0.12.2008.00.01.0.115301999">0</definedName>
    <definedName name="SLD.010.D.0.12.2008.00.01.0.117101">136</definedName>
    <definedName name="SLD.010.D.0.12.2008.00.01.0.117104">0</definedName>
    <definedName name="SLD.010.D.0.12.2008.00.01.0.117301">0</definedName>
    <definedName name="SLD.010.D.0.12.2008.00.01.0.117302">0</definedName>
    <definedName name="SLD.010.D.0.12.2008.00.01.0.117399">501</definedName>
    <definedName name="SLD.010.D.0.12.2008.00.01.0.121201">0</definedName>
    <definedName name="SLD.010.D.0.12.2008.00.01.0.121202">0</definedName>
    <definedName name="SLD.010.D.0.12.2008.00.01.0.121203">0</definedName>
    <definedName name="SLD.010.D.0.12.2008.00.01.0.121204">0</definedName>
    <definedName name="SLD.010.D.0.12.2008.00.01.0.121299">0</definedName>
    <definedName name="SLD.010.D.0.12.2008.00.01.0.121401001">44029</definedName>
    <definedName name="SLD.010.D.0.12.2008.00.01.0.121401002">2304</definedName>
    <definedName name="SLD.010.D.0.12.2008.00.01.0.121403001">0</definedName>
    <definedName name="SLD.010.D.0.12.2008.00.01.0.121403002">0</definedName>
    <definedName name="SLD.010.D.0.12.2008.00.01.0.121403999">0</definedName>
    <definedName name="SLD.010.D.0.12.2008.00.01.0.121601">0</definedName>
    <definedName name="SLD.010.D.0.12.2008.00.01.0.121602">10</definedName>
    <definedName name="SLD.010.D.0.12.2008.00.01.0.121603">0</definedName>
    <definedName name="SLD.010.D.0.12.2008.00.01.0.121699">0</definedName>
    <definedName name="SLD.010.D.0.12.2008.00.01.0.122301">0</definedName>
    <definedName name="SLD.010.D.0.12.2008.00.01.0.122303">0</definedName>
    <definedName name="SLD.010.D.0.12.2008.00.01.0.211301001">354821</definedName>
    <definedName name="SLD.010.D.0.12.2008.00.01.0.214101001">0</definedName>
    <definedName name="SLD.010.D.0.12.2008.00.01.0.214101002">0</definedName>
    <definedName name="SLD.010.D.0.12.2008.00.01.0.214101005">0</definedName>
    <definedName name="SLD.010.D.0.12.2008.00.01.0.214101006">0</definedName>
    <definedName name="SLD.010.D.0.12.2008.00.01.0.214101007">0</definedName>
    <definedName name="SLD.010.D.0.12.2008.00.01.0.214101008">0</definedName>
    <definedName name="SLD.010.D.0.12.2008.00.01.0.214101009">0</definedName>
    <definedName name="SLD.010.D.0.12.2008.00.01.0.214101010">0</definedName>
    <definedName name="SLD.010.D.0.12.2008.00.01.0.214101011">0</definedName>
    <definedName name="SLD.010.D.0.12.2008.00.01.0.214101012">0</definedName>
    <definedName name="SLD.010.D.0.12.2008.00.01.0.214101013">0</definedName>
    <definedName name="SLD.010.D.0.12.2008.00.01.0.214101014">0</definedName>
    <definedName name="SLD.010.D.0.12.2008.00.01.0.214101015">0</definedName>
    <definedName name="SLD.010.D.0.12.2008.00.01.0.214101016">0</definedName>
    <definedName name="SLD.010.D.0.12.2008.00.01.0.214101017">0</definedName>
    <definedName name="SLD.010.D.0.12.2008.00.01.0.214101018">0</definedName>
    <definedName name="SLD.010.D.0.12.2008.00.01.0.214101100">0</definedName>
    <definedName name="SLD.010.D.0.12.2008.00.01.0.214101101">0</definedName>
    <definedName name="SLD.010.D.0.12.2008.00.01.0.214101102">0</definedName>
    <definedName name="SLD.010.D.0.12.2008.00.01.0.214101103">0</definedName>
    <definedName name="SLD.010.D.0.12.2008.00.01.0.214101104">0</definedName>
    <definedName name="SLD.010.D.0.12.2008.00.01.0.214101105">0</definedName>
    <definedName name="SLD.010.D.0.12.2008.00.01.0.214101999">0</definedName>
    <definedName name="SLD.010.D.0.12.2008.00.01.0.214103001">0</definedName>
    <definedName name="SLD.010.D.0.12.2008.00.01.0.214103002">0</definedName>
    <definedName name="SLD.010.D.0.12.2008.00.01.0.214103004">0</definedName>
    <definedName name="SLD.010.D.0.12.2008.00.01.0.214103100">1</definedName>
    <definedName name="SLD.010.D.0.12.2008.00.01.0.214103101">17</definedName>
    <definedName name="SLD.010.D.0.12.2008.00.01.0.214103999">0</definedName>
    <definedName name="SLD.010.D.0.12.2008.00.01.0.214198001">1</definedName>
    <definedName name="SLD.010.D.0.12.2008.00.01.0.214198002">77</definedName>
    <definedName name="SLD.010.D.0.12.2008.00.01.0.214198003">0</definedName>
    <definedName name="SLD.010.D.0.12.2008.00.01.0.214198004">7</definedName>
    <definedName name="SLD.010.D.0.12.2008.00.01.0.214198005">0</definedName>
    <definedName name="SLD.010.D.0.12.2008.00.01.0.214198006">0</definedName>
    <definedName name="SLD.010.D.0.12.2008.00.01.0.214198007">-12</definedName>
    <definedName name="SLD.010.D.0.12.2008.00.01.0.214198008">3</definedName>
    <definedName name="SLD.010.D.0.12.2008.00.01.0.214198009">0</definedName>
    <definedName name="SLD.010.D.0.12.2008.00.01.0.214198010">0</definedName>
    <definedName name="SLD.010.D.0.12.2008.00.01.0.214198011">0</definedName>
    <definedName name="SLD.010.D.0.12.2008.00.01.0.214198012">0</definedName>
    <definedName name="SLD.010.D.0.12.2008.00.01.0.214198013">0</definedName>
    <definedName name="SLD.010.D.0.12.2008.00.01.0.214198014">0</definedName>
    <definedName name="SLD.010.D.0.12.2008.00.01.0.214198015">145</definedName>
    <definedName name="SLD.010.D.0.12.2008.00.01.0.214198016">19</definedName>
    <definedName name="SLD.010.D.0.12.2008.00.01.0.214198017">0</definedName>
    <definedName name="SLD.010.D.0.12.2008.00.01.0.214199001">0</definedName>
    <definedName name="SLD.010.D.0.12.2008.00.01.0.214199002">0</definedName>
    <definedName name="SLD.010.D.0.12.2008.00.01.0.214199003">64</definedName>
    <definedName name="SLD.010.D.0.12.2008.00.01.0.214299">0</definedName>
    <definedName name="SLD.010.D.0.12.2008.00.01.0.215101">0</definedName>
    <definedName name="SLD.010.D.0.12.2008.00.01.0.215102">0</definedName>
    <definedName name="SLD.010.D.0.12.2008.00.01.0.215201">0</definedName>
    <definedName name="SLD.010.D.0.12.2008.00.01.0.215202">0</definedName>
    <definedName name="SLD.010.D.0.12.2008.00.01.0.215203">0</definedName>
    <definedName name="SLD.010.D.0.12.2008.00.01.0.215204">0</definedName>
    <definedName name="SLD.010.D.0.12.2008.00.01.0.215299">75</definedName>
    <definedName name="SLD.010.D.0.12.2008.00.01.0.215299002">0</definedName>
    <definedName name="SLD.010.D.0.12.2008.00.01.0.215302">0</definedName>
    <definedName name="SLD.010.D.0.12.2008.00.01.0.217299">0</definedName>
    <definedName name="SLD.010.D.0.12.2008.00.01.0.221301001">575000</definedName>
    <definedName name="SLD.010.D.0.12.2008.00.01.0.224206">9554</definedName>
    <definedName name="SLD.010.D.0.12.2008.00.01.0.225101">0</definedName>
    <definedName name="SLD.010.D.0.12.2008.00.01.0.225199">900</definedName>
    <definedName name="SLD.010.D.0.12.2008.00.01.0.225199002">0</definedName>
    <definedName name="SLD.011.C.0.03.2007.00.01.0.101030101">0</definedName>
    <definedName name="SLD.011.C.0.03.2007.00.01.0.101030102">437</definedName>
    <definedName name="SLD.011.C.0.03.2007.00.01.0.101030103">258</definedName>
    <definedName name="SLD.011.C.0.03.2007.00.01.0.101030104">40</definedName>
    <definedName name="SLD.011.C.0.03.2007.00.01.0.101030105">0</definedName>
    <definedName name="SLD.011.C.0.03.2007.00.01.0.101030199">320</definedName>
    <definedName name="SLD.011.C.0.03.2007.00.01.0.101040101">4728</definedName>
    <definedName name="SLD.011.C.0.03.2007.00.01.0.101040102001">35875</definedName>
    <definedName name="SLD.011.C.0.03.2007.00.01.0.101040102002">1101</definedName>
    <definedName name="SLD.011.C.0.03.2007.00.01.0.101040102003">0</definedName>
    <definedName name="SLD.011.C.0.03.2007.00.01.0.101040102004">0</definedName>
    <definedName name="SLD.011.C.0.03.2007.00.01.0.1010499">6365</definedName>
    <definedName name="SLD.011.C.0.03.2007.00.01.0.101049901001">0</definedName>
    <definedName name="SLD.011.C.0.03.2007.00.01.0.101049901006">1019</definedName>
    <definedName name="SLD.011.C.0.03.2007.00.01.0.101049901007">179</definedName>
    <definedName name="SLD.011.C.0.03.2007.00.01.0.101049901008">4696</definedName>
    <definedName name="SLD.011.C.0.03.2007.00.01.0.101049901009">463</definedName>
    <definedName name="SLD.011.C.0.03.2007.00.01.0.10108">486</definedName>
    <definedName name="SLD.011.C.0.03.2007.00.01.0.101080101">0</definedName>
    <definedName name="SLD.011.C.0.03.2007.00.01.0.101080102">321</definedName>
    <definedName name="SLD.011.C.0.03.2007.00.01.0.101080103">165</definedName>
    <definedName name="SLD.011.C.0.03.2007.00.01.0.101080104">0</definedName>
    <definedName name="SLD.011.C.0.03.2007.00.01.0.101080199">0</definedName>
    <definedName name="SLD.011.C.0.03.2007.00.01.0.10112">0</definedName>
    <definedName name="SLD.011.C.0.03.2007.00.01.0.10208">964</definedName>
    <definedName name="SLD.011.C.0.03.2007.00.01.0.102080101">0</definedName>
    <definedName name="SLD.011.C.0.03.2007.00.01.0.102080102">964</definedName>
    <definedName name="SLD.011.C.0.03.2007.00.01.0.102080103">0</definedName>
    <definedName name="SLD.011.C.0.03.2007.00.01.0.102080104">0</definedName>
    <definedName name="SLD.011.C.0.03.2007.00.01.0.201050201001">43</definedName>
    <definedName name="SLD.011.C.0.03.2007.00.01.0.201050201002">117</definedName>
    <definedName name="SLD.011.C.0.03.2007.00.01.0.201050201003">42</definedName>
    <definedName name="SLD.011.C.0.03.2007.00.01.0.201050301001">24</definedName>
    <definedName name="SLD.011.C.0.03.2007.00.01.0.201050301002">20</definedName>
    <definedName name="SLD.011.C.0.03.2007.00.01.0.201050301003">41</definedName>
    <definedName name="SLD.011.C.0.03.2007.00.01.0.201050301007">1</definedName>
    <definedName name="SLD.011.C.0.03.2007.00.01.0.201050301008">-2</definedName>
    <definedName name="SLD.011.C.0.03.2007.00.01.0.201050301009">-1</definedName>
    <definedName name="SLD.011.C.0.03.2007.00.01.0.201050301010">-7</definedName>
    <definedName name="SLD.011.C.0.03.2007.00.01.0.201050301017">143</definedName>
    <definedName name="SLD.011.C.0.03.2007.00.01.0.202140109001">32478</definedName>
    <definedName name="SLD.011.C.0.03.2007.00.01.0.202140109002">715</definedName>
    <definedName name="SLD.011.C.0.03.2007.00.01.0.202140109003">76</definedName>
    <definedName name="SLD.011.C.0.03.2007.00.01.0.202140109004">109</definedName>
    <definedName name="SLD.011.C.0.03.2007.00.01.0.20215">159</definedName>
    <definedName name="SLD.011.C.0.03.2007.00.01.0.DBL51C">33537</definedName>
    <definedName name="SLD.011.C.0.03.2007.00.01.0.DBP15">422</definedName>
    <definedName name="SLD.011.C.0.03.2007.00.01.0.DBP2A">48069</definedName>
    <definedName name="SLD.011.C.0.03.2007.00.01.0.DBP3I">1055</definedName>
    <definedName name="SLD.011.C.0.06.2006.00.01.0.101030101">0</definedName>
    <definedName name="SLD.011.C.0.06.2006.00.01.0.101030103">248</definedName>
    <definedName name="SLD.011.C.0.06.2006.00.01.0.101030104">3</definedName>
    <definedName name="SLD.011.C.0.06.2006.00.01.0.101030105">0</definedName>
    <definedName name="SLD.011.C.0.06.2006.00.01.0.101030199">0</definedName>
    <definedName name="SLD.011.C.0.06.2006.00.01.0.101040101">5307</definedName>
    <definedName name="SLD.011.C.0.06.2006.00.01.0.101040102001">28532</definedName>
    <definedName name="SLD.011.C.0.06.2006.00.01.0.101040102002">0</definedName>
    <definedName name="SLD.011.C.0.06.2006.00.01.0.101040102003">960</definedName>
    <definedName name="SLD.011.C.0.06.2006.00.01.0.101040102004">347</definedName>
    <definedName name="SLD.011.C.0.06.2006.00.01.0.10108">233</definedName>
    <definedName name="SLD.011.C.0.06.2006.00.01.0.101080101">0</definedName>
    <definedName name="SLD.011.C.0.06.2006.00.01.0.101080102">300</definedName>
    <definedName name="SLD.011.C.0.06.2006.00.01.0.101080103">-66</definedName>
    <definedName name="SLD.011.C.0.06.2006.00.01.0.101080104">0</definedName>
    <definedName name="SLD.011.C.0.06.2006.00.01.0.101080199">0</definedName>
    <definedName name="SLD.011.C.0.06.2006.00.01.0.10112">0</definedName>
    <definedName name="SLD.011.C.0.06.2006.00.01.0.1020203">-5</definedName>
    <definedName name="SLD.011.C.0.06.2006.00.01.0.10208">1124</definedName>
    <definedName name="SLD.011.C.0.06.2006.00.01.0.102080101">0</definedName>
    <definedName name="SLD.011.C.0.06.2006.00.01.0.102080102">1124</definedName>
    <definedName name="SLD.011.C.0.06.2006.00.01.0.102080103">0</definedName>
    <definedName name="SLD.011.C.0.06.2006.00.01.0.102080104">0</definedName>
    <definedName name="SLD.011.C.0.06.2006.00.01.0.DBP2A">39579</definedName>
    <definedName name="SLD.011.C.0.06.2006.00.01.0.DBP3I">1434</definedName>
    <definedName name="SLD.011.C.0.06.2007.00.01.0.1010202">84</definedName>
    <definedName name="SLD.011.C.0.06.2007.00.01.0.101020701010">500</definedName>
    <definedName name="SLD.011.C.0.06.2007.00.01.0.101030101">0</definedName>
    <definedName name="SLD.011.C.0.06.2007.00.01.0.101030102">394</definedName>
    <definedName name="SLD.011.C.0.06.2007.00.01.0.101030103">252</definedName>
    <definedName name="SLD.011.C.0.06.2007.00.01.0.101030104">33</definedName>
    <definedName name="SLD.011.C.0.06.2007.00.01.0.101030105">0</definedName>
    <definedName name="SLD.011.C.0.06.2007.00.01.0.101030199">320</definedName>
    <definedName name="SLD.011.C.0.06.2007.00.01.0.101040101">6440</definedName>
    <definedName name="SLD.011.C.0.06.2007.00.01.0.101040102001">36296</definedName>
    <definedName name="SLD.011.C.0.06.2007.00.01.0.101040102002">1133</definedName>
    <definedName name="SLD.011.C.0.06.2007.00.01.0.101040102003">0</definedName>
    <definedName name="SLD.011.C.0.06.2007.00.01.0.101040102004">0</definedName>
    <definedName name="SLD.011.C.0.06.2007.00.01.0.1010499">6832</definedName>
    <definedName name="SLD.011.C.0.06.2007.00.01.0.101049901001">0</definedName>
    <definedName name="SLD.011.C.0.06.2007.00.01.0.101049901006">1076</definedName>
    <definedName name="SLD.011.C.0.06.2007.00.01.0.101049901007">179</definedName>
    <definedName name="SLD.011.C.0.06.2007.00.01.0.101049901008">4959</definedName>
    <definedName name="SLD.011.C.0.06.2007.00.01.0.101049901009">610</definedName>
    <definedName name="SLD.011.C.0.06.2007.00.01.0.10108">596</definedName>
    <definedName name="SLD.011.C.0.06.2007.00.01.0.101080101">0</definedName>
    <definedName name="SLD.011.C.0.06.2007.00.01.0.101080102">334</definedName>
    <definedName name="SLD.011.C.0.06.2007.00.01.0.101080103">262</definedName>
    <definedName name="SLD.011.C.0.06.2007.00.01.0.101080104">0</definedName>
    <definedName name="SLD.011.C.0.06.2007.00.01.0.101080199">0</definedName>
    <definedName name="SLD.011.C.0.06.2007.00.01.0.10112">0</definedName>
    <definedName name="SLD.011.C.0.06.2007.00.01.0.10208">918</definedName>
    <definedName name="SLD.011.C.0.06.2007.00.01.0.102080101">0</definedName>
    <definedName name="SLD.011.C.0.06.2007.00.01.0.102080102">918</definedName>
    <definedName name="SLD.011.C.0.06.2007.00.01.0.102080103">0</definedName>
    <definedName name="SLD.011.C.0.06.2007.00.01.0.102080104">0</definedName>
    <definedName name="SLD.011.C.0.06.2007.00.01.0.201050201001">43</definedName>
    <definedName name="SLD.011.C.0.06.2007.00.01.0.201050201002">117</definedName>
    <definedName name="SLD.011.C.0.06.2007.00.01.0.201050201003">49</definedName>
    <definedName name="SLD.011.C.0.06.2007.00.01.0.201050301001">21</definedName>
    <definedName name="SLD.011.C.0.06.2007.00.01.0.201050301002">36</definedName>
    <definedName name="SLD.011.C.0.06.2007.00.01.0.201050301003">13</definedName>
    <definedName name="SLD.011.C.0.06.2007.00.01.0.201050301007">0</definedName>
    <definedName name="SLD.011.C.0.06.2007.00.01.0.201050301008">-2</definedName>
    <definedName name="SLD.011.C.0.06.2007.00.01.0.201050301009">-1</definedName>
    <definedName name="SLD.011.C.0.06.2007.00.01.0.201050301010">-7</definedName>
    <definedName name="SLD.011.C.0.06.2007.00.01.0.201050301017">127</definedName>
    <definedName name="SLD.011.C.0.06.2007.00.01.0.202050301001">0</definedName>
    <definedName name="SLD.011.C.0.06.2007.00.01.0.202050301002">0</definedName>
    <definedName name="SLD.011.C.0.06.2007.00.01.0.202050301003">0</definedName>
    <definedName name="SLD.011.C.0.06.2007.00.01.0.202050301004">0</definedName>
    <definedName name="SLD.011.C.0.06.2007.00.01.0.202050301005">0</definedName>
    <definedName name="SLD.011.C.0.06.2007.00.01.0.202050301006">0</definedName>
    <definedName name="SLD.011.C.0.06.2007.00.01.0.202140109001">31731</definedName>
    <definedName name="SLD.011.C.0.06.2007.00.01.0.202140109002">715</definedName>
    <definedName name="SLD.011.C.0.06.2007.00.01.0.202140109003">76</definedName>
    <definedName name="SLD.011.C.0.06.2007.00.01.0.202140109004">109</definedName>
    <definedName name="SLD.011.C.0.06.2007.00.01.0.20215">-119</definedName>
    <definedName name="SLD.011.C.0.06.2007.00.01.0.DBL51C">32512</definedName>
    <definedName name="SLD.011.C.0.06.2007.00.01.0.DBP15">397</definedName>
    <definedName name="SLD.011.C.0.06.2007.00.01.0.DBP3D">-5</definedName>
    <definedName name="SLD.011.C.0.06.2007.00.01.0.DBP3I">999</definedName>
    <definedName name="SLD.011.C.0.06.2007.00.01.0.DBP3M">584</definedName>
    <definedName name="SLD.011.C.0.09.2006.00.01.0.10112">0</definedName>
    <definedName name="SLD.011.C.0.09.2006.00.01.0.1020203">-5</definedName>
    <definedName name="SLD.011.C.0.09.2007.00.01.0.1010202">84</definedName>
    <definedName name="SLD.011.C.0.09.2007.00.01.0.101020701010">500</definedName>
    <definedName name="SLD.011.C.0.09.2007.00.01.0.101030101">0</definedName>
    <definedName name="SLD.011.C.0.09.2007.00.01.0.101030102">1271</definedName>
    <definedName name="SLD.011.C.0.09.2007.00.01.0.101030103">251</definedName>
    <definedName name="SLD.011.C.0.09.2007.00.01.0.101030104">3</definedName>
    <definedName name="SLD.011.C.0.09.2007.00.01.0.101030105">0</definedName>
    <definedName name="SLD.011.C.0.09.2007.00.01.0.101030199">320</definedName>
    <definedName name="SLD.011.C.0.09.2007.00.01.0.101040101">12268</definedName>
    <definedName name="SLD.011.C.0.09.2007.00.01.0.101040102001">35706</definedName>
    <definedName name="SLD.011.C.0.09.2007.00.01.0.101040102002">1164</definedName>
    <definedName name="SLD.011.C.0.09.2007.00.01.0.101040102003">878</definedName>
    <definedName name="SLD.011.C.0.09.2007.00.01.0.101040102004">323</definedName>
    <definedName name="SLD.011.C.0.09.2007.00.01.0.1010499">5472</definedName>
    <definedName name="SLD.011.C.0.09.2007.00.01.0.101049901001">0</definedName>
    <definedName name="SLD.011.C.0.09.2007.00.01.0.101049901006">797</definedName>
    <definedName name="SLD.011.C.0.09.2007.00.01.0.101049901007">179</definedName>
    <definedName name="SLD.011.C.0.09.2007.00.01.0.101049901008">3676</definedName>
    <definedName name="SLD.011.C.0.09.2007.00.01.0.101049901009">811</definedName>
    <definedName name="SLD.011.C.0.09.2007.00.01.0.10108">228</definedName>
    <definedName name="SLD.011.C.0.09.2007.00.01.0.101080101">0</definedName>
    <definedName name="SLD.011.C.0.09.2007.00.01.0.101080102">344</definedName>
    <definedName name="SLD.011.C.0.09.2007.00.01.0.101080103">-116</definedName>
    <definedName name="SLD.011.C.0.09.2007.00.01.0.101080104">0</definedName>
    <definedName name="SLD.011.C.0.09.2007.00.01.0.101080199">0</definedName>
    <definedName name="SLD.011.C.0.09.2007.00.01.0.10112">0</definedName>
    <definedName name="SLD.011.C.0.09.2007.00.01.0.10208">861</definedName>
    <definedName name="SLD.011.C.0.09.2007.00.01.0.102080101">0</definedName>
    <definedName name="SLD.011.C.0.09.2007.00.01.0.102080102">861</definedName>
    <definedName name="SLD.011.C.0.09.2007.00.01.0.102080103">0</definedName>
    <definedName name="SLD.011.C.0.09.2007.00.01.0.102080104">0</definedName>
    <definedName name="SLD.011.C.0.09.2007.00.01.0.1030402">-5830</definedName>
    <definedName name="SLD.011.C.0.09.2007.00.01.0.201050201001">43</definedName>
    <definedName name="SLD.011.C.0.09.2007.00.01.0.201050201002">117</definedName>
    <definedName name="SLD.011.C.0.09.2007.00.01.0.201050201003">54</definedName>
    <definedName name="SLD.011.C.0.09.2007.00.01.0.201050301001">16</definedName>
    <definedName name="SLD.011.C.0.09.2007.00.01.0.201050301002">21</definedName>
    <definedName name="SLD.011.C.0.09.2007.00.01.0.201050301003">24</definedName>
    <definedName name="SLD.011.C.0.09.2007.00.01.0.201050301007">0</definedName>
    <definedName name="SLD.011.C.0.09.2007.00.01.0.201050301008">-2</definedName>
    <definedName name="SLD.011.C.0.09.2007.00.01.0.201050301009">-1</definedName>
    <definedName name="SLD.011.C.0.09.2007.00.01.0.201050301010">-7</definedName>
    <definedName name="SLD.011.C.0.09.2007.00.01.0.201050301017">124</definedName>
    <definedName name="SLD.011.C.0.09.2007.00.01.0.202050301001">0</definedName>
    <definedName name="SLD.011.C.0.09.2007.00.01.0.202050301002">0</definedName>
    <definedName name="SLD.011.C.0.09.2007.00.01.0.202050301003">0</definedName>
    <definedName name="SLD.011.C.0.09.2007.00.01.0.202050301004">0</definedName>
    <definedName name="SLD.011.C.0.09.2007.00.01.0.202050301005">0</definedName>
    <definedName name="SLD.011.C.0.09.2007.00.01.0.202050301006">0</definedName>
    <definedName name="SLD.011.C.0.09.2007.00.01.0.202140109001">31570</definedName>
    <definedName name="SLD.011.C.0.09.2007.00.01.0.202140109002">715</definedName>
    <definedName name="SLD.011.C.0.09.2007.00.01.0.202140109003">76</definedName>
    <definedName name="SLD.011.C.0.09.2007.00.01.0.202140109004">109</definedName>
    <definedName name="SLD.011.C.0.09.2007.00.01.0.20215">143</definedName>
    <definedName name="SLD.011.C.0.09.2007.00.01.0.DBL37">16569</definedName>
    <definedName name="SLD.011.C.0.09.2007.00.01.0.DBL51C">32613</definedName>
    <definedName name="SLD.011.C.0.09.2007.00.01.0.DBP15">389</definedName>
    <definedName name="SLD.011.C.0.09.2007.00.01.0.DBP3D">-5</definedName>
    <definedName name="SLD.011.C.0.09.2007.00.01.0.DBP3I">1845</definedName>
    <definedName name="SLD.011.C.0.09.2007.00.01.0.DBP3M">584</definedName>
    <definedName name="SLD.011.C.0.09.2007.00.01.1.1030402">5830</definedName>
    <definedName name="SLD.011.C.0.12.2005.00.01.0.101040101">16584</definedName>
    <definedName name="SLD.011.C.0.12.2005.00.01.0.101040102001">8723</definedName>
    <definedName name="SLD.011.C.0.12.2005.00.01.0.101040102002">0</definedName>
    <definedName name="SLD.011.C.0.12.2005.00.01.0.101040102003">2034</definedName>
    <definedName name="SLD.011.C.0.12.2005.00.01.0.101040102004">692</definedName>
    <definedName name="SLD.011.C.0.12.2005.00.01.0.1010499">3392</definedName>
    <definedName name="SLD.011.C.0.12.2005.00.01.0.101049901001">0</definedName>
    <definedName name="SLD.011.C.0.12.2005.00.01.0.101049901006">542</definedName>
    <definedName name="SLD.011.C.0.12.2005.00.01.0.101049901007">3</definedName>
    <definedName name="SLD.011.C.0.12.2005.00.01.0.101049901008">2499</definedName>
    <definedName name="SLD.011.C.0.12.2005.00.01.0.101049901009">340</definedName>
    <definedName name="SLD.011.C.0.12.2005.00.01.0.101049901014">0</definedName>
    <definedName name="SLD.011.C.0.12.2005.00.01.0.201050201001">43</definedName>
    <definedName name="SLD.011.C.0.12.2005.00.01.0.201050201002">117</definedName>
    <definedName name="SLD.011.C.0.12.2005.00.01.0.201050201003">53</definedName>
    <definedName name="SLD.011.C.0.12.2005.00.01.0.201050301001">18</definedName>
    <definedName name="SLD.011.C.0.12.2005.00.01.0.201050301002">21</definedName>
    <definedName name="SLD.011.C.0.12.2005.00.01.0.201050301003">17</definedName>
    <definedName name="SLD.011.C.0.12.2005.00.01.0.201050301007">1</definedName>
    <definedName name="SLD.011.C.0.12.2005.00.01.0.201050301008">28</definedName>
    <definedName name="SLD.011.C.0.12.2005.00.01.0.201050301009">18</definedName>
    <definedName name="SLD.011.C.0.12.2005.00.01.0.201050301010">83</definedName>
    <definedName name="SLD.011.C.0.12.2005.00.01.0.201050301017">0</definedName>
    <definedName name="SLD.011.C.0.12.2005.00.01.0.202140109001">27765</definedName>
    <definedName name="SLD.011.C.0.12.2005.00.01.0.202140109002">715</definedName>
    <definedName name="SLD.011.C.0.12.2005.00.01.0.202140109003">76</definedName>
    <definedName name="SLD.011.C.0.12.2005.00.01.0.202140109004">109</definedName>
    <definedName name="SLD.011.C.0.12.2005.00.01.0.20215">122</definedName>
    <definedName name="SLD.011.C.0.12.2005.00.01.0.DBL51C">28787</definedName>
    <definedName name="SLD.011.C.0.12.2005.00.01.0.DBP15">399</definedName>
    <definedName name="SLD.011.C.0.12.2005.00.01.0.DBP2A">31425</definedName>
    <definedName name="SLD.011.C.0.12.2006.00.01.0.101030101">0</definedName>
    <definedName name="SLD.011.C.0.12.2006.00.01.0.101030102">354</definedName>
    <definedName name="SLD.011.C.0.12.2006.00.01.0.101030103">-5</definedName>
    <definedName name="SLD.011.C.0.12.2006.00.01.0.101030104">12</definedName>
    <definedName name="SLD.011.C.0.12.2006.00.01.0.101030105">0</definedName>
    <definedName name="SLD.011.C.0.12.2006.00.01.0.101030199">320</definedName>
    <definedName name="SLD.011.C.0.12.2006.00.01.0.101040101">10212</definedName>
    <definedName name="SLD.011.C.0.12.2006.00.01.0.101040102001">27909</definedName>
    <definedName name="SLD.011.C.0.12.2006.00.01.0.101040102002">0</definedName>
    <definedName name="SLD.011.C.0.12.2006.00.01.0.101040102003">0</definedName>
    <definedName name="SLD.011.C.0.12.2006.00.01.0.101040102004">0</definedName>
    <definedName name="SLD.011.C.0.12.2006.00.01.0.1010499">6475</definedName>
    <definedName name="SLD.011.C.0.12.2006.00.01.0.101049901001">0</definedName>
    <definedName name="SLD.011.C.0.12.2006.00.01.0.101049901006">943</definedName>
    <definedName name="SLD.011.C.0.12.2006.00.01.0.101049901007">179</definedName>
    <definedName name="SLD.011.C.0.12.2006.00.01.0.101049901008">4346</definedName>
    <definedName name="SLD.011.C.0.12.2006.00.01.0.101049901009">999</definedName>
    <definedName name="SLD.011.C.0.12.2006.00.01.0.10108">455</definedName>
    <definedName name="SLD.011.C.0.12.2006.00.01.0.101080101">0</definedName>
    <definedName name="SLD.011.C.0.12.2006.00.01.0.101080102">306</definedName>
    <definedName name="SLD.011.C.0.12.2006.00.01.0.101080103">149</definedName>
    <definedName name="SLD.011.C.0.12.2006.00.01.0.101080104">0</definedName>
    <definedName name="SLD.011.C.0.12.2006.00.01.0.101080199">0</definedName>
    <definedName name="SLD.011.C.0.12.2006.00.01.0.10112">0</definedName>
    <definedName name="SLD.011.C.0.12.2006.00.01.0.1020203">-5</definedName>
    <definedName name="SLD.011.C.0.12.2006.00.01.0.10208">995</definedName>
    <definedName name="SLD.011.C.0.12.2006.00.01.0.102080101">0</definedName>
    <definedName name="SLD.011.C.0.12.2006.00.01.0.102080102">995</definedName>
    <definedName name="SLD.011.C.0.12.2006.00.01.0.102080103">0</definedName>
    <definedName name="SLD.011.C.0.12.2006.00.01.0.102080104">0</definedName>
    <definedName name="SLD.011.C.0.12.2006.00.01.0.201050201001">43</definedName>
    <definedName name="SLD.011.C.0.12.2006.00.01.0.201050201002">117</definedName>
    <definedName name="SLD.011.C.0.12.2006.00.01.0.201050201003">44</definedName>
    <definedName name="SLD.011.C.0.12.2006.00.01.0.201050301001">21</definedName>
    <definedName name="SLD.011.C.0.12.2006.00.01.0.201050301002">41</definedName>
    <definedName name="SLD.011.C.0.12.2006.00.01.0.201050301003">19</definedName>
    <definedName name="SLD.011.C.0.12.2006.00.01.0.201050301007">1</definedName>
    <definedName name="SLD.011.C.0.12.2006.00.01.0.201050301008">0</definedName>
    <definedName name="SLD.011.C.0.12.2006.00.01.0.201050301009">0</definedName>
    <definedName name="SLD.011.C.0.12.2006.00.01.0.201050301010">-7</definedName>
    <definedName name="SLD.011.C.0.12.2006.00.01.0.201050301017">122</definedName>
    <definedName name="SLD.011.C.0.12.2006.00.01.0.202050301001">0</definedName>
    <definedName name="SLD.011.C.0.12.2006.00.01.0.202050301002">0</definedName>
    <definedName name="SLD.011.C.0.12.2006.00.01.0.202050301003">0</definedName>
    <definedName name="SLD.011.C.0.12.2006.00.01.0.202050301004">0</definedName>
    <definedName name="SLD.011.C.0.12.2006.00.01.0.202050301005">0</definedName>
    <definedName name="SLD.011.C.0.12.2006.00.01.0.202050301006">0</definedName>
    <definedName name="SLD.011.C.0.12.2006.00.01.0.202140109001">33009</definedName>
    <definedName name="SLD.011.C.0.12.2006.00.01.0.202140109002">715</definedName>
    <definedName name="SLD.011.C.0.12.2006.00.01.0.202140109003">76</definedName>
    <definedName name="SLD.011.C.0.12.2006.00.01.0.202140109004">109</definedName>
    <definedName name="SLD.011.C.0.12.2006.00.01.0.20215">159</definedName>
    <definedName name="SLD.011.C.0.12.2006.00.01.0.DBL51C">34067</definedName>
    <definedName name="SLD.011.C.0.12.2006.00.01.0.DBP15">401</definedName>
    <definedName name="SLD.011.C.0.12.2006.00.01.0.DBP2A">44596</definedName>
    <definedName name="SLD.011.C.0.12.2006.00.01.0.DBP3I">680</definedName>
    <definedName name="SLD.011.C.0.12.2007.00.01.0.1010202">22</definedName>
    <definedName name="SLD.011.C.0.12.2007.00.01.0.101020701002">0</definedName>
    <definedName name="SLD.011.C.0.12.2007.00.01.0.101020701003">644</definedName>
    <definedName name="SLD.011.C.0.12.2007.00.01.0.101020701004">0</definedName>
    <definedName name="SLD.011.C.0.12.2007.00.01.0.101020701005">0</definedName>
    <definedName name="SLD.011.C.0.12.2007.00.01.0.101020701006">0</definedName>
    <definedName name="SLD.011.C.0.12.2007.00.01.0.101020701007">0</definedName>
    <definedName name="SLD.011.C.0.12.2007.00.01.0.101020701009">0</definedName>
    <definedName name="SLD.011.C.0.12.2007.00.01.0.101020701010">500</definedName>
    <definedName name="SLD.011.C.0.12.2007.00.01.0.101020701011">0</definedName>
    <definedName name="SLD.011.C.0.12.2007.00.01.0.101020701013">0</definedName>
    <definedName name="SLD.011.C.0.12.2007.00.01.0.101020701014">0</definedName>
    <definedName name="SLD.011.C.0.12.2007.00.01.0.101020701015">0</definedName>
    <definedName name="SLD.011.C.0.12.2007.00.01.0.101020701016">0</definedName>
    <definedName name="SLD.011.C.0.12.2007.00.01.0.101020701017">0</definedName>
    <definedName name="SLD.011.C.0.12.2007.00.01.0.101020701019">2</definedName>
    <definedName name="SLD.011.C.0.12.2007.00.01.0.101020701022">0</definedName>
    <definedName name="SLD.011.C.0.12.2007.00.01.0.101020701024">0</definedName>
    <definedName name="SLD.011.C.0.12.2007.00.01.0.101020701025">0</definedName>
    <definedName name="SLD.011.C.0.12.2007.00.01.0.101030101">0</definedName>
    <definedName name="SLD.011.C.0.12.2007.00.01.0.101030102">623</definedName>
    <definedName name="SLD.011.C.0.12.2007.00.01.0.101030103">26</definedName>
    <definedName name="SLD.011.C.0.12.2007.00.01.0.101030104">0</definedName>
    <definedName name="SLD.011.C.0.12.2007.00.01.0.101030105">0</definedName>
    <definedName name="SLD.011.C.0.12.2007.00.01.0.101030199">0</definedName>
    <definedName name="SLD.011.C.0.12.2007.00.01.0.101030199002">0</definedName>
    <definedName name="SLD.011.C.0.12.2007.00.01.0.101030199006">0</definedName>
    <definedName name="SLD.011.C.0.12.2007.00.01.0.101030199011">0</definedName>
    <definedName name="SLD.011.C.0.12.2007.00.01.0.101030199018">0</definedName>
    <definedName name="SLD.011.C.0.12.2007.00.01.0.101030199019">0</definedName>
    <definedName name="SLD.011.C.0.12.2007.00.01.0.101030302001">0</definedName>
    <definedName name="SLD.011.C.0.12.2007.00.01.0.101040101">14835</definedName>
    <definedName name="SLD.011.C.0.12.2007.00.01.0.101040102001">30075</definedName>
    <definedName name="SLD.011.C.0.12.2007.00.01.0.101040102002">1191</definedName>
    <definedName name="SLD.011.C.0.12.2007.00.01.0.101040102003">878</definedName>
    <definedName name="SLD.011.C.0.12.2007.00.01.0.101040102004">323</definedName>
    <definedName name="SLD.011.C.0.12.2007.00.01.0.1010499">8212</definedName>
    <definedName name="SLD.011.C.0.12.2007.00.01.0.101049901001">0</definedName>
    <definedName name="SLD.011.C.0.12.2007.00.01.0.101049901006">1249</definedName>
    <definedName name="SLD.011.C.0.12.2007.00.01.0.101049901007">0</definedName>
    <definedName name="SLD.011.C.0.12.2007.00.01.0.101049901008">5759</definedName>
    <definedName name="SLD.011.C.0.12.2007.00.01.0.101049901009">1017</definedName>
    <definedName name="SLD.011.C.0.12.2007.00.01.0.10108">327</definedName>
    <definedName name="SLD.011.C.0.12.2007.00.01.0.101080101">0</definedName>
    <definedName name="SLD.011.C.0.12.2007.00.01.0.101080102">349</definedName>
    <definedName name="SLD.011.C.0.12.2007.00.01.0.101080103">-22</definedName>
    <definedName name="SLD.011.C.0.12.2007.00.01.0.101080104">0</definedName>
    <definedName name="SLD.011.C.0.12.2007.00.01.0.101080199">0</definedName>
    <definedName name="SLD.011.C.0.12.2007.00.01.0.101080199004">0</definedName>
    <definedName name="SLD.011.C.0.12.2007.00.01.0.10112">0</definedName>
    <definedName name="SLD.011.C.0.12.2007.00.01.0.102020298002">0</definedName>
    <definedName name="SLD.011.C.0.12.2007.00.01.0.102020298004">0</definedName>
    <definedName name="SLD.011.C.0.12.2007.00.01.0.102020298005">0</definedName>
    <definedName name="SLD.011.C.0.12.2007.00.01.0.102020298007">0</definedName>
    <definedName name="SLD.011.C.0.12.2007.00.01.0.102020298008">0</definedName>
    <definedName name="SLD.011.C.0.12.2007.00.01.0.102020298010">0</definedName>
    <definedName name="SLD.011.C.0.12.2007.00.01.0.1020203">0</definedName>
    <definedName name="SLD.011.C.0.12.2007.00.01.0.1020204">1724</definedName>
    <definedName name="SLD.011.C.0.12.2007.00.01.0.1020205">327</definedName>
    <definedName name="SLD.011.C.0.12.2007.00.01.0.10208">785</definedName>
    <definedName name="SLD.011.C.0.12.2007.00.01.0.102080101">0</definedName>
    <definedName name="SLD.011.C.0.12.2007.00.01.0.102080102">785</definedName>
    <definedName name="SLD.011.C.0.12.2007.00.01.0.102080103">0</definedName>
    <definedName name="SLD.011.C.0.12.2007.00.01.0.102080104">0</definedName>
    <definedName name="SLD.011.C.0.12.2007.00.01.0.103040102">0</definedName>
    <definedName name="SLD.011.C.0.12.2007.00.01.0.201030198001">0</definedName>
    <definedName name="SLD.011.C.0.12.2007.00.01.0.201030198002">0</definedName>
    <definedName name="SLD.011.C.0.12.2007.00.01.0.201030198003">0</definedName>
    <definedName name="SLD.011.C.0.12.2007.00.01.0.201030198004">0</definedName>
    <definedName name="SLD.011.C.0.12.2007.00.01.0.201030198005">0</definedName>
    <definedName name="SLD.011.C.0.12.2007.00.01.0.201030198006">0</definedName>
    <definedName name="SLD.011.C.0.12.2007.00.01.0.201030198007">0</definedName>
    <definedName name="SLD.011.C.0.12.2007.00.01.0.201030198008">0</definedName>
    <definedName name="SLD.011.C.0.12.2007.00.01.0.201030198010">0</definedName>
    <definedName name="SLD.011.C.0.12.2007.00.01.0.201030198011">0</definedName>
    <definedName name="SLD.011.C.0.12.2007.00.01.0.201030198012">0</definedName>
    <definedName name="SLD.011.C.0.12.2007.00.01.0.201030198019">0</definedName>
    <definedName name="SLD.011.C.0.12.2007.00.01.0.201030198020">0</definedName>
    <definedName name="SLD.011.C.0.12.2007.00.01.0.201030198021">0</definedName>
    <definedName name="SLD.011.C.0.12.2007.00.01.0.201030198022">0</definedName>
    <definedName name="SLD.011.C.0.12.2007.00.01.0.201030198023">0</definedName>
    <definedName name="SLD.011.C.0.12.2007.00.01.0.201030198030">0</definedName>
    <definedName name="SLD.011.C.0.12.2007.00.01.0.201030198034">0</definedName>
    <definedName name="SLD.011.C.0.12.2007.00.01.0.201030198036">12</definedName>
    <definedName name="SLD.011.C.0.12.2007.00.01.0.201030198040">0</definedName>
    <definedName name="SLD.011.C.0.12.2007.00.01.0.201050201001">0</definedName>
    <definedName name="SLD.011.C.0.12.2007.00.01.0.201050201002">0</definedName>
    <definedName name="SLD.011.C.0.12.2007.00.01.0.201050201003">39</definedName>
    <definedName name="SLD.011.C.0.12.2007.00.01.0.201050301001">0</definedName>
    <definedName name="SLD.011.C.0.12.2007.00.01.0.201050301002">44</definedName>
    <definedName name="SLD.011.C.0.12.2007.00.01.0.201050301003">8</definedName>
    <definedName name="SLD.011.C.0.12.2007.00.01.0.201050301007">0</definedName>
    <definedName name="SLD.011.C.0.12.2007.00.01.0.201050301008">0</definedName>
    <definedName name="SLD.011.C.0.12.2007.00.01.0.201050301009">0</definedName>
    <definedName name="SLD.011.C.0.12.2007.00.01.0.201050301010">0</definedName>
    <definedName name="SLD.011.C.0.12.2007.00.01.0.201050301017">100</definedName>
    <definedName name="SLD.011.C.0.12.2007.00.01.0.202050301001">0</definedName>
    <definedName name="SLD.011.C.0.12.2007.00.01.0.202050301002">0</definedName>
    <definedName name="SLD.011.C.0.12.2007.00.01.0.202050301003">0</definedName>
    <definedName name="SLD.011.C.0.12.2007.00.01.0.202050301004">0</definedName>
    <definedName name="SLD.011.C.0.12.2007.00.01.0.202050301005">0</definedName>
    <definedName name="SLD.011.C.0.12.2007.00.01.0.202050301006">0</definedName>
    <definedName name="SLD.011.C.0.12.2007.00.01.0.202140109001">21794</definedName>
    <definedName name="SLD.011.C.0.12.2007.00.01.0.202140109002">715</definedName>
    <definedName name="SLD.011.C.0.12.2007.00.01.0.202140109003">76</definedName>
    <definedName name="SLD.011.C.0.12.2007.00.01.0.202140109004">109</definedName>
    <definedName name="SLD.011.C.0.12.2007.00.01.0.20215">199</definedName>
    <definedName name="SLD.011.C.0.12.2007.00.01.0.DBL37">16569</definedName>
    <definedName name="SLD.011.C.0.12.2007.00.01.0.DBL51C">22893</definedName>
    <definedName name="SLD.011.C.0.12.2007.00.01.0.DBP15">190</definedName>
    <definedName name="SLD.011.C.0.12.2007.00.01.0.DBP3D">327</definedName>
    <definedName name="SLD.011.C.0.12.2007.00.01.0.DBP3I">650</definedName>
    <definedName name="SLD.011.C.0.12.2007.00.01.0.DBP3M">523</definedName>
    <definedName name="SLD.011.C.0.12.2007.00.01.1.1030402">6751</definedName>
    <definedName name="SLD.011.D.0.03.2008.00.01.0.113101">0</definedName>
    <definedName name="SLD.011.D.0.03.2008.00.01.0.113102">0</definedName>
    <definedName name="SLD.011.D.0.03.2008.00.01.0.113103">0</definedName>
    <definedName name="SLD.011.D.0.03.2008.00.01.0.113104">0</definedName>
    <definedName name="SLD.011.D.0.03.2008.00.01.0.113104006">0</definedName>
    <definedName name="SLD.011.D.0.03.2008.00.01.0.113104007">0</definedName>
    <definedName name="SLD.011.D.0.03.2008.00.01.0.113105">0</definedName>
    <definedName name="SLD.011.D.0.03.2008.00.01.0.113199">0</definedName>
    <definedName name="SLD.011.D.0.03.2008.00.01.0.1132">0</definedName>
    <definedName name="SLD.011.D.0.03.2008.00.01.0.1133">0</definedName>
    <definedName name="SLD.011.D.0.03.2008.00.01.0.1139">0</definedName>
    <definedName name="SLD.011.D.0.03.2008.00.01.0.115101001">0</definedName>
    <definedName name="SLD.011.D.0.03.2008.00.01.0.115101002">0</definedName>
    <definedName name="SLD.011.D.0.03.2008.00.01.0.115103001">0</definedName>
    <definedName name="SLD.011.D.0.03.2008.00.01.0.115103002">0</definedName>
    <definedName name="SLD.011.D.0.03.2008.00.01.0.115201001">0</definedName>
    <definedName name="SLD.011.D.0.03.2008.00.01.0.115201002">0</definedName>
    <definedName name="SLD.011.D.0.03.2008.00.01.0.115201003">0</definedName>
    <definedName name="SLD.011.D.0.03.2008.00.01.0.115201004">0</definedName>
    <definedName name="SLD.011.D.0.03.2008.00.01.0.115201005">0</definedName>
    <definedName name="SLD.011.D.0.03.2008.00.01.0.115201006">0</definedName>
    <definedName name="SLD.011.D.0.03.2008.00.01.0.115201007">0</definedName>
    <definedName name="SLD.011.D.0.03.2008.00.01.0.115201008">0</definedName>
    <definedName name="SLD.011.D.0.03.2008.00.01.0.115201009">0</definedName>
    <definedName name="SLD.011.D.0.03.2008.00.01.0.115201010">0</definedName>
    <definedName name="SLD.011.D.0.03.2008.00.01.0.115201011">0</definedName>
    <definedName name="SLD.011.D.0.03.2008.00.01.0.115201012">0</definedName>
    <definedName name="SLD.011.D.0.03.2008.00.01.0.115201999">0</definedName>
    <definedName name="SLD.011.D.0.03.2008.00.01.0.115301001">0</definedName>
    <definedName name="SLD.011.D.0.03.2008.00.01.0.115301002">0</definedName>
    <definedName name="SLD.011.D.0.03.2008.00.01.0.115301003">0</definedName>
    <definedName name="SLD.011.D.0.03.2008.00.01.0.115301004">0</definedName>
    <definedName name="SLD.011.D.0.03.2008.00.01.0.115301005">0</definedName>
    <definedName name="SLD.011.D.0.03.2008.00.01.0.115301006">0</definedName>
    <definedName name="SLD.011.D.0.03.2008.00.01.0.115301007">0</definedName>
    <definedName name="SLD.011.D.0.03.2008.00.01.0.115301008">0</definedName>
    <definedName name="SLD.011.D.0.03.2008.00.01.0.115301009">0</definedName>
    <definedName name="SLD.011.D.0.03.2008.00.01.0.115301010">0</definedName>
    <definedName name="SLD.011.D.0.03.2008.00.01.0.115301999">0</definedName>
    <definedName name="SLD.011.D.0.03.2008.00.01.0.121201">0</definedName>
    <definedName name="SLD.011.D.0.03.2008.00.01.0.121202">0</definedName>
    <definedName name="SLD.011.D.0.03.2008.00.01.0.121203">0</definedName>
    <definedName name="SLD.011.D.0.03.2008.00.01.0.121204">0</definedName>
    <definedName name="SLD.011.D.0.03.2008.00.01.0.121299">0</definedName>
    <definedName name="SLD.011.D.0.03.2008.00.01.0.121401001">0</definedName>
    <definedName name="SLD.011.D.0.03.2008.00.01.0.121401002">0</definedName>
    <definedName name="SLD.011.D.0.03.2008.00.01.0.121403001">0</definedName>
    <definedName name="SLD.011.D.0.03.2008.00.01.0.121403002">0</definedName>
    <definedName name="SLD.011.D.0.03.2008.00.01.0.121403999">0</definedName>
    <definedName name="SLD.011.D.0.03.2008.00.01.0.122301">0</definedName>
    <definedName name="SLD.011.D.0.03.2008.00.01.0.122302">0</definedName>
    <definedName name="SLD.011.D.0.03.2008.00.01.0.122303">0</definedName>
    <definedName name="SLD.011.D.0.03.2008.00.01.0.122303001">0</definedName>
    <definedName name="SLD.011.D.0.03.2008.00.01.0.122303002">0</definedName>
    <definedName name="SLD.011.D.0.03.2008.00.01.0.122303998">0</definedName>
    <definedName name="SLD.011.D.0.03.2008.00.01.0.122304">0</definedName>
    <definedName name="SLD.011.D.0.03.2008.00.01.0.122305">0</definedName>
    <definedName name="SLD.011.D.0.03.2008.00.01.0.122306">0</definedName>
    <definedName name="SLD.011.D.0.03.2008.00.01.0.122306001">0</definedName>
    <definedName name="SLD.011.D.0.03.2008.00.01.0.122306002">0</definedName>
    <definedName name="SLD.011.D.0.03.2008.00.01.0.122306999">0</definedName>
    <definedName name="SLD.011.D.0.03.2008.00.01.0.214101001">0</definedName>
    <definedName name="SLD.011.D.0.03.2008.00.01.0.214101002">0</definedName>
    <definedName name="SLD.011.D.0.03.2008.00.01.0.214101005">0</definedName>
    <definedName name="SLD.011.D.0.03.2008.00.01.0.214101006">0</definedName>
    <definedName name="SLD.011.D.0.03.2008.00.01.0.214101007">0</definedName>
    <definedName name="SLD.011.D.0.03.2008.00.01.0.214101008">0</definedName>
    <definedName name="SLD.011.D.0.03.2008.00.01.0.214101009">0</definedName>
    <definedName name="SLD.011.D.0.03.2008.00.01.0.214101010">0</definedName>
    <definedName name="SLD.011.D.0.03.2008.00.01.0.214101011">0</definedName>
    <definedName name="SLD.011.D.0.03.2008.00.01.0.214101012">0</definedName>
    <definedName name="SLD.011.D.0.03.2008.00.01.0.214101013">0</definedName>
    <definedName name="SLD.011.D.0.03.2008.00.01.0.214101014">0</definedName>
    <definedName name="SLD.011.D.0.03.2008.00.01.0.214101015">0</definedName>
    <definedName name="SLD.011.D.0.03.2008.00.01.0.214101016">0</definedName>
    <definedName name="SLD.011.D.0.03.2008.00.01.0.214101017">0</definedName>
    <definedName name="SLD.011.D.0.03.2008.00.01.0.214101018">0</definedName>
    <definedName name="SLD.011.D.0.03.2008.00.01.0.214101100">0</definedName>
    <definedName name="SLD.011.D.0.03.2008.00.01.0.214101101">0</definedName>
    <definedName name="SLD.011.D.0.03.2008.00.01.0.214101102">0</definedName>
    <definedName name="SLD.011.D.0.03.2008.00.01.0.214101103">0</definedName>
    <definedName name="SLD.011.D.0.03.2008.00.01.0.214101104">0</definedName>
    <definedName name="SLD.011.D.0.03.2008.00.01.0.214101105">0</definedName>
    <definedName name="SLD.011.D.0.03.2008.00.01.0.214101999">0</definedName>
    <definedName name="SLD.011.D.0.03.2008.00.01.0.214103001">0</definedName>
    <definedName name="SLD.011.D.0.03.2008.00.01.0.214103002">0</definedName>
    <definedName name="SLD.011.D.0.03.2008.00.01.0.214103004">0</definedName>
    <definedName name="SLD.011.D.0.03.2008.00.01.0.214103100">0</definedName>
    <definedName name="SLD.011.D.0.03.2008.00.01.0.214103101">0</definedName>
    <definedName name="SLD.011.D.0.03.2008.00.01.0.214103999">0</definedName>
    <definedName name="SLD.011.D.0.03.2008.00.01.0.214198001">0</definedName>
    <definedName name="SLD.011.D.0.03.2008.00.01.0.214198002">0</definedName>
    <definedName name="SLD.011.D.0.03.2008.00.01.0.214198003">0</definedName>
    <definedName name="SLD.011.D.0.03.2008.00.01.0.214198004">0</definedName>
    <definedName name="SLD.011.D.0.03.2008.00.01.0.214198005">0</definedName>
    <definedName name="SLD.011.D.0.03.2008.00.01.0.214198006">0</definedName>
    <definedName name="SLD.011.D.0.03.2008.00.01.0.214198007">0</definedName>
    <definedName name="SLD.011.D.0.03.2008.00.01.0.214198008">0</definedName>
    <definedName name="SLD.011.D.0.03.2008.00.01.0.214198009">0</definedName>
    <definedName name="SLD.011.D.0.03.2008.00.01.0.214198010">0</definedName>
    <definedName name="SLD.011.D.0.03.2008.00.01.0.214198011">0</definedName>
    <definedName name="SLD.011.D.0.03.2008.00.01.0.214198012">0</definedName>
    <definedName name="SLD.011.D.0.03.2008.00.01.0.214198013">0</definedName>
    <definedName name="SLD.011.D.0.03.2008.00.01.0.214198014">0</definedName>
    <definedName name="SLD.011.D.0.03.2008.00.01.0.214198015">0</definedName>
    <definedName name="SLD.011.D.0.03.2008.00.01.0.214198016">0</definedName>
    <definedName name="SLD.011.D.0.03.2008.00.01.0.214198017">0</definedName>
    <definedName name="SLD.011.D.0.03.2008.00.01.0.214199001">0</definedName>
    <definedName name="SLD.011.D.0.03.2008.00.01.0.214199002">0</definedName>
    <definedName name="SLD.011.D.0.03.2008.00.01.0.214199003">0</definedName>
    <definedName name="SLD.011.D.0.03.2008.00.01.0.224101001">0</definedName>
    <definedName name="SLD.011.D.0.03.2008.00.01.0.224101002">0</definedName>
    <definedName name="SLD.011.D.0.03.2008.00.01.0.224101003">0</definedName>
    <definedName name="SLD.011.D.0.03.2008.00.01.0.224101004">0</definedName>
    <definedName name="SLD.011.D.0.03.2008.00.01.0.224101005">0</definedName>
    <definedName name="SLD.011.D.0.03.2008.00.01.0.224101006">0</definedName>
    <definedName name="SLD.011.D.0.03.2008.00.01.0.224101007">0</definedName>
    <definedName name="SLD.011.D.0.03.2008.00.01.0.224101008">0</definedName>
    <definedName name="SLD.011.D.0.03.2008.00.01.0.224101009">0</definedName>
    <definedName name="SLD.011.D.0.03.2008.00.01.0.431101001">0</definedName>
    <definedName name="SLD.011.D.0.03.2008.00.01.0.431101002">0</definedName>
    <definedName name="SLD.011.D.0.03.2008.00.01.0.431101003">0</definedName>
    <definedName name="SLD.011.D.0.03.2008.00.01.0.431101004">0</definedName>
    <definedName name="SLD.011.D.0.03.2008.00.01.0.431101005">0</definedName>
    <definedName name="SLD.011.D.0.03.2008.00.01.0.431101006">0</definedName>
    <definedName name="SLD.011.D.0.03.2008.00.01.0.431101007">0</definedName>
    <definedName name="SLD.011.D.0.03.2008.00.01.0.431101008">0</definedName>
    <definedName name="SLD.011.D.0.03.2008.00.01.0.431101009">0</definedName>
    <definedName name="SLD.011.D.0.03.2008.00.01.0.431101010">0</definedName>
    <definedName name="SLD.011.D.0.03.2008.00.01.0.431101011">0</definedName>
    <definedName name="SLD.011.D.0.03.2008.00.01.0.431101012">0</definedName>
    <definedName name="SLD.011.D.0.03.2008.00.01.0.431101013">0</definedName>
    <definedName name="SLD.011.D.0.03.2008.00.01.0.431101014">0</definedName>
    <definedName name="SLD.011.D.0.03.2008.00.01.0.431101015">0</definedName>
    <definedName name="SLD.011.D.0.03.2008.00.01.0.431101016">0</definedName>
    <definedName name="SLD.011.D.0.03.2008.00.01.0.431101017">0</definedName>
    <definedName name="SLD.011.D.0.06.2008.00.01.0.113101">0</definedName>
    <definedName name="SLD.011.D.0.06.2008.00.01.0.113102">0</definedName>
    <definedName name="SLD.011.D.0.06.2008.00.01.0.113103">0</definedName>
    <definedName name="SLD.011.D.0.06.2008.00.01.0.113104006">0</definedName>
    <definedName name="SLD.011.D.0.06.2008.00.01.0.113104007">0</definedName>
    <definedName name="SLD.011.D.0.06.2008.00.01.0.113105">0</definedName>
    <definedName name="SLD.011.D.0.06.2008.00.01.0.113199">0</definedName>
    <definedName name="SLD.011.D.0.06.2008.00.01.0.1132">0</definedName>
    <definedName name="SLD.011.D.0.06.2008.00.01.0.1133">0</definedName>
    <definedName name="SLD.011.D.0.06.2008.00.01.0.1139">0</definedName>
    <definedName name="SLD.011.D.0.06.2008.00.01.0.115101001">0</definedName>
    <definedName name="SLD.011.D.0.06.2008.00.01.0.115101002">0</definedName>
    <definedName name="SLD.011.D.0.06.2008.00.01.0.115103001">0</definedName>
    <definedName name="SLD.011.D.0.06.2008.00.01.0.115103002">0</definedName>
    <definedName name="SLD.011.D.0.06.2008.00.01.0.115201001">0</definedName>
    <definedName name="SLD.011.D.0.06.2008.00.01.0.115201002">0</definedName>
    <definedName name="SLD.011.D.0.06.2008.00.01.0.115201003">0</definedName>
    <definedName name="SLD.011.D.0.06.2008.00.01.0.115201004">0</definedName>
    <definedName name="SLD.011.D.0.06.2008.00.01.0.115201005">0</definedName>
    <definedName name="SLD.011.D.0.06.2008.00.01.0.115201006">0</definedName>
    <definedName name="SLD.011.D.0.06.2008.00.01.0.115201007">0</definedName>
    <definedName name="SLD.011.D.0.06.2008.00.01.0.115201008">0</definedName>
    <definedName name="SLD.011.D.0.06.2008.00.01.0.115201009">0</definedName>
    <definedName name="SLD.011.D.0.06.2008.00.01.0.115201010">0</definedName>
    <definedName name="SLD.011.D.0.06.2008.00.01.0.115201011">0</definedName>
    <definedName name="SLD.011.D.0.06.2008.00.01.0.115201012">0</definedName>
    <definedName name="SLD.011.D.0.06.2008.00.01.0.115301001">0</definedName>
    <definedName name="SLD.011.D.0.06.2008.00.01.0.115301002">0</definedName>
    <definedName name="SLD.011.D.0.06.2008.00.01.0.115301003">0</definedName>
    <definedName name="SLD.011.D.0.06.2008.00.01.0.115301004">0</definedName>
    <definedName name="SLD.011.D.0.06.2008.00.01.0.115301005">0</definedName>
    <definedName name="SLD.011.D.0.06.2008.00.01.0.115301006">0</definedName>
    <definedName name="SLD.011.D.0.06.2008.00.01.0.115301007">0</definedName>
    <definedName name="SLD.011.D.0.06.2008.00.01.0.115301008">0</definedName>
    <definedName name="SLD.011.D.0.06.2008.00.01.0.115301009">0</definedName>
    <definedName name="SLD.011.D.0.06.2008.00.01.0.115301010">0</definedName>
    <definedName name="SLD.011.D.0.06.2008.00.01.0.115301999">0</definedName>
    <definedName name="SLD.011.D.0.06.2008.00.01.0.121201">0</definedName>
    <definedName name="SLD.011.D.0.06.2008.00.01.0.121202">0</definedName>
    <definedName name="SLD.011.D.0.06.2008.00.01.0.121203">0</definedName>
    <definedName name="SLD.011.D.0.06.2008.00.01.0.121204">0</definedName>
    <definedName name="SLD.011.D.0.06.2008.00.01.0.121299">0</definedName>
    <definedName name="SLD.011.D.0.06.2008.00.01.0.121401001">0</definedName>
    <definedName name="SLD.011.D.0.06.2008.00.01.0.121401002">0</definedName>
    <definedName name="SLD.011.D.0.06.2008.00.01.0.121403001">0</definedName>
    <definedName name="SLD.011.D.0.06.2008.00.01.0.121403002">0</definedName>
    <definedName name="SLD.011.D.0.06.2008.00.01.0.121403999">0</definedName>
    <definedName name="SLD.011.D.0.06.2008.00.01.0.431101001">0</definedName>
    <definedName name="SLD.011.D.0.06.2008.00.01.0.431101002">0</definedName>
    <definedName name="SLD.011.D.0.06.2008.00.01.0.431101003">0</definedName>
    <definedName name="SLD.011.D.0.06.2008.00.01.0.431101004">0</definedName>
    <definedName name="SLD.011.D.0.06.2008.00.01.0.431101005">0</definedName>
    <definedName name="SLD.011.D.0.06.2008.00.01.0.431101006">0</definedName>
    <definedName name="SLD.011.D.0.06.2008.00.01.0.431101007">0</definedName>
    <definedName name="SLD.011.D.0.06.2008.00.01.0.431101008">0</definedName>
    <definedName name="SLD.011.D.0.06.2008.00.01.0.431101009">0</definedName>
    <definedName name="SLD.011.D.0.06.2008.00.01.0.431101010">0</definedName>
    <definedName name="SLD.011.D.0.06.2008.00.01.0.431101011">0</definedName>
    <definedName name="SLD.011.D.0.06.2008.00.01.0.431101012">0</definedName>
    <definedName name="SLD.011.D.0.06.2008.00.01.0.431101013">0</definedName>
    <definedName name="SLD.011.D.0.06.2008.00.01.0.431101014">0</definedName>
    <definedName name="SLD.011.D.0.06.2008.00.01.0.431101015">0</definedName>
    <definedName name="SLD.011.D.0.06.2008.00.01.0.431101016">0</definedName>
    <definedName name="SLD.011.D.0.06.2008.00.01.0.431101017">0</definedName>
    <definedName name="SLD.011.D.0.09.2008.00.01.0.113101">0</definedName>
    <definedName name="SLD.011.D.0.09.2008.00.01.0.113102">0</definedName>
    <definedName name="SLD.011.D.0.09.2008.00.01.0.113103">0</definedName>
    <definedName name="SLD.011.D.0.09.2008.00.01.0.113104006">0</definedName>
    <definedName name="SLD.011.D.0.09.2008.00.01.0.113104007">0</definedName>
    <definedName name="SLD.011.D.0.09.2008.00.01.0.113105">0</definedName>
    <definedName name="SLD.011.D.0.09.2008.00.01.0.113199">0</definedName>
    <definedName name="SLD.011.D.0.09.2008.00.01.0.1132">0</definedName>
    <definedName name="SLD.011.D.0.09.2008.00.01.0.1133">0</definedName>
    <definedName name="SLD.011.D.0.09.2008.00.01.0.1139">0</definedName>
    <definedName name="SLD.011.D.0.09.2008.00.01.0.121201">0</definedName>
    <definedName name="SLD.011.D.0.09.2008.00.01.0.121202">0</definedName>
    <definedName name="SLD.011.D.0.09.2008.00.01.0.121203">0</definedName>
    <definedName name="SLD.011.D.0.09.2008.00.01.0.121204">0</definedName>
    <definedName name="SLD.011.D.0.09.2008.00.01.0.121299">0</definedName>
    <definedName name="SLD.011.D.0.09.2008.00.01.0.431101001">0</definedName>
    <definedName name="SLD.011.D.0.09.2008.00.01.0.431101002">0</definedName>
    <definedName name="SLD.011.D.0.09.2008.00.01.0.431101003">0</definedName>
    <definedName name="SLD.011.D.0.09.2008.00.01.0.431101004">0</definedName>
    <definedName name="SLD.011.D.0.09.2008.00.01.0.431101005">0</definedName>
    <definedName name="SLD.011.D.0.09.2008.00.01.0.431101006">0</definedName>
    <definedName name="SLD.011.D.0.09.2008.00.01.0.431101007">0</definedName>
    <definedName name="SLD.011.D.0.09.2008.00.01.0.431101008">0</definedName>
    <definedName name="SLD.011.D.0.09.2008.00.01.0.431101009">0</definedName>
    <definedName name="SLD.011.D.0.09.2008.00.01.0.431101010">0</definedName>
    <definedName name="SLD.011.D.0.09.2008.00.01.0.431101011">0</definedName>
    <definedName name="SLD.011.D.0.09.2008.00.01.0.431101012">0</definedName>
    <definedName name="SLD.011.D.0.09.2008.00.01.0.431101013">0</definedName>
    <definedName name="SLD.011.D.0.09.2008.00.01.0.431101014">0</definedName>
    <definedName name="SLD.011.D.0.09.2008.00.01.0.431101015">0</definedName>
    <definedName name="SLD.011.D.0.09.2008.00.01.0.431101016">0</definedName>
    <definedName name="SLD.011.D.0.09.2008.00.01.0.431101017">0</definedName>
    <definedName name="SLD.011.D.0.12.2008.00.01.0.113101">0</definedName>
    <definedName name="SLD.011.D.0.12.2008.00.01.0.113102">0</definedName>
    <definedName name="SLD.011.D.0.12.2008.00.01.0.113103">0</definedName>
    <definedName name="SLD.011.D.0.12.2008.00.01.0.113104006">0</definedName>
    <definedName name="SLD.011.D.0.12.2008.00.01.0.113104007">0</definedName>
    <definedName name="SLD.011.D.0.12.2008.00.01.0.113105">0</definedName>
    <definedName name="SLD.011.D.0.12.2008.00.01.0.113199">0</definedName>
    <definedName name="SLD.011.D.0.12.2008.00.01.0.1132">0</definedName>
    <definedName name="SLD.011.D.0.12.2008.00.01.0.1133">0</definedName>
    <definedName name="SLD.011.D.0.12.2008.00.01.0.1139">0</definedName>
    <definedName name="SLD.011.D.0.12.2008.00.01.0.121201">0</definedName>
    <definedName name="SLD.011.D.0.12.2008.00.01.0.121202">0</definedName>
    <definedName name="SLD.011.D.0.12.2008.00.01.0.121203">0</definedName>
    <definedName name="SLD.011.D.0.12.2008.00.01.0.121204">0</definedName>
    <definedName name="SLD.011.D.0.12.2008.00.01.0.121299">0</definedName>
    <definedName name="SLD.012.C.0.03.2007.00.01.0.101030101">0</definedName>
    <definedName name="SLD.012.C.0.03.2007.00.01.0.101030102">12</definedName>
    <definedName name="SLD.012.C.0.03.2007.00.01.0.101030103">38</definedName>
    <definedName name="SLD.012.C.0.03.2007.00.01.0.101030104">0</definedName>
    <definedName name="SLD.012.C.0.03.2007.00.01.0.101030105">0</definedName>
    <definedName name="SLD.012.C.0.03.2007.00.01.0.101030199">0</definedName>
    <definedName name="SLD.012.C.0.03.2007.00.01.0.101040101">4</definedName>
    <definedName name="SLD.012.C.0.03.2007.00.01.0.101040102001">0</definedName>
    <definedName name="SLD.012.C.0.03.2007.00.01.0.101040102002">0</definedName>
    <definedName name="SLD.012.C.0.03.2007.00.01.0.101040102003">0</definedName>
    <definedName name="SLD.012.C.0.03.2007.00.01.0.101040102004">0</definedName>
    <definedName name="SLD.012.C.0.03.2007.00.01.0.1010499">62</definedName>
    <definedName name="SLD.012.C.0.03.2007.00.01.0.101049901001">0</definedName>
    <definedName name="SLD.012.C.0.03.2007.00.01.0.101049901006">10</definedName>
    <definedName name="SLD.012.C.0.03.2007.00.01.0.101049901007">0</definedName>
    <definedName name="SLD.012.C.0.03.2007.00.01.0.101049901008">43</definedName>
    <definedName name="SLD.012.C.0.03.2007.00.01.0.101049901009">8</definedName>
    <definedName name="SLD.012.C.0.03.2007.00.01.0.10108">104</definedName>
    <definedName name="SLD.012.C.0.03.2007.00.01.0.101080101">0</definedName>
    <definedName name="SLD.012.C.0.03.2007.00.01.0.101080102">0</definedName>
    <definedName name="SLD.012.C.0.03.2007.00.01.0.101080103">104</definedName>
    <definedName name="SLD.012.C.0.03.2007.00.01.0.101080104">0</definedName>
    <definedName name="SLD.012.C.0.03.2007.00.01.0.101080199">0</definedName>
    <definedName name="SLD.012.C.0.03.2007.00.01.0.10112">0</definedName>
    <definedName name="SLD.012.C.0.03.2007.00.01.0.10208">0</definedName>
    <definedName name="SLD.012.C.0.03.2007.00.01.0.102080101">0</definedName>
    <definedName name="SLD.012.C.0.03.2007.00.01.0.102080102">0</definedName>
    <definedName name="SLD.012.C.0.03.2007.00.01.0.102080103">0</definedName>
    <definedName name="SLD.012.C.0.03.2007.00.01.0.102080104">0</definedName>
    <definedName name="SLD.012.C.0.03.2007.00.01.0.201050201001">0</definedName>
    <definedName name="SLD.012.C.0.03.2007.00.01.0.201050201002">0</definedName>
    <definedName name="SLD.012.C.0.03.2007.00.01.0.201050201003">110</definedName>
    <definedName name="SLD.012.C.0.03.2007.00.01.0.201050301001">0</definedName>
    <definedName name="SLD.012.C.0.03.2007.00.01.0.201050301002">0</definedName>
    <definedName name="SLD.012.C.0.03.2007.00.01.0.201050301003">1</definedName>
    <definedName name="SLD.012.C.0.03.2007.00.01.0.201050301017">2</definedName>
    <definedName name="SLD.012.C.0.03.2007.00.01.0.DBP15">113</definedName>
    <definedName name="SLD.012.C.0.03.2007.00.01.0.DBP2A">65</definedName>
    <definedName name="SLD.012.C.0.03.2007.00.01.0.DBP3I">50</definedName>
    <definedName name="SLD.012.C.0.06.2006.00.01.0.101030101">0</definedName>
    <definedName name="SLD.012.C.0.06.2006.00.01.0.101030102">8</definedName>
    <definedName name="SLD.012.C.0.06.2006.00.01.0.101030103">73</definedName>
    <definedName name="SLD.012.C.0.06.2006.00.01.0.101030104">0</definedName>
    <definedName name="SLD.012.C.0.06.2006.00.01.0.101030105">0</definedName>
    <definedName name="SLD.012.C.0.06.2006.00.01.0.101040101">2</definedName>
    <definedName name="SLD.012.C.0.06.2006.00.01.0.101040102001">0</definedName>
    <definedName name="SLD.012.C.0.06.2006.00.01.0.101040102002">0</definedName>
    <definedName name="SLD.012.C.0.06.2006.00.01.0.101040102003">0</definedName>
    <definedName name="SLD.012.C.0.06.2006.00.01.0.101040102004">0</definedName>
    <definedName name="SLD.012.C.0.06.2006.00.01.0.1010499">64</definedName>
    <definedName name="SLD.012.C.0.06.2006.00.01.0.10108">50</definedName>
    <definedName name="SLD.012.C.0.06.2006.00.01.0.101080101">0</definedName>
    <definedName name="SLD.012.C.0.06.2006.00.01.0.101080102">0</definedName>
    <definedName name="SLD.012.C.0.06.2006.00.01.0.101080103">50</definedName>
    <definedName name="SLD.012.C.0.06.2006.00.01.0.101080104">0</definedName>
    <definedName name="SLD.012.C.0.06.2006.00.01.0.101080199">0</definedName>
    <definedName name="SLD.012.C.0.06.2006.00.01.0.10112">0</definedName>
    <definedName name="SLD.012.C.0.06.2006.00.01.0.10208">0</definedName>
    <definedName name="SLD.012.C.0.06.2006.00.01.0.102080101">0</definedName>
    <definedName name="SLD.012.C.0.06.2006.00.01.0.102080102">0</definedName>
    <definedName name="SLD.012.C.0.06.2006.00.01.0.102080103">0</definedName>
    <definedName name="SLD.012.C.0.06.2006.00.01.0.102080104">0</definedName>
    <definedName name="SLD.012.C.0.06.2006.00.01.0.DBP2A">66</definedName>
    <definedName name="SLD.012.C.0.06.2006.00.01.0.DBP3I">81</definedName>
    <definedName name="SLD.012.C.0.06.2007.00.01.0.101030101">0</definedName>
    <definedName name="SLD.012.C.0.06.2007.00.01.0.101030102">17</definedName>
    <definedName name="SLD.012.C.0.06.2007.00.01.0.101030103">69</definedName>
    <definedName name="SLD.012.C.0.06.2007.00.01.0.101030104">0</definedName>
    <definedName name="SLD.012.C.0.06.2007.00.01.0.101030105">0</definedName>
    <definedName name="SLD.012.C.0.06.2007.00.01.0.101040101">2</definedName>
    <definedName name="SLD.012.C.0.06.2007.00.01.0.101040102001">0</definedName>
    <definedName name="SLD.012.C.0.06.2007.00.01.0.101040102002">0</definedName>
    <definedName name="SLD.012.C.0.06.2007.00.01.0.101040102003">0</definedName>
    <definedName name="SLD.012.C.0.06.2007.00.01.0.101040102004">0</definedName>
    <definedName name="SLD.012.C.0.06.2007.00.01.0.1010499">60</definedName>
    <definedName name="SLD.012.C.0.06.2007.00.01.0.101049901001">0</definedName>
    <definedName name="SLD.012.C.0.06.2007.00.01.0.101049901006">9</definedName>
    <definedName name="SLD.012.C.0.06.2007.00.01.0.101049901007">0</definedName>
    <definedName name="SLD.012.C.0.06.2007.00.01.0.101049901008">42</definedName>
    <definedName name="SLD.012.C.0.06.2007.00.01.0.101049901009">8</definedName>
    <definedName name="SLD.012.C.0.06.2007.00.01.0.10108">117</definedName>
    <definedName name="SLD.012.C.0.06.2007.00.01.0.101080101">0</definedName>
    <definedName name="SLD.012.C.0.06.2007.00.01.0.101080102">0</definedName>
    <definedName name="SLD.012.C.0.06.2007.00.01.0.101080103">117</definedName>
    <definedName name="SLD.012.C.0.06.2007.00.01.0.101080104">0</definedName>
    <definedName name="SLD.012.C.0.06.2007.00.01.0.101080199">0</definedName>
    <definedName name="SLD.012.C.0.06.2007.00.01.0.10112">0</definedName>
    <definedName name="SLD.012.C.0.06.2007.00.01.0.10208">0</definedName>
    <definedName name="SLD.012.C.0.06.2007.00.01.0.102080101">0</definedName>
    <definedName name="SLD.012.C.0.06.2007.00.01.0.102080102">0</definedName>
    <definedName name="SLD.012.C.0.06.2007.00.01.0.102080103">0</definedName>
    <definedName name="SLD.012.C.0.06.2007.00.01.0.102080104">0</definedName>
    <definedName name="SLD.012.C.0.06.2007.00.01.0.201050201001">0</definedName>
    <definedName name="SLD.012.C.0.06.2007.00.01.0.201050201002">0</definedName>
    <definedName name="SLD.012.C.0.06.2007.00.01.0.201050201003">110</definedName>
    <definedName name="SLD.012.C.0.06.2007.00.01.0.201050301001">1</definedName>
    <definedName name="SLD.012.C.0.06.2007.00.01.0.201050301002">0</definedName>
    <definedName name="SLD.012.C.0.06.2007.00.01.0.201050301003">1</definedName>
    <definedName name="SLD.012.C.0.06.2007.00.01.0.201050301017">3</definedName>
    <definedName name="SLD.012.C.0.06.2007.00.01.0.202050301001">0</definedName>
    <definedName name="SLD.012.C.0.06.2007.00.01.0.202050301002">0</definedName>
    <definedName name="SLD.012.C.0.06.2007.00.01.0.202050301003">0</definedName>
    <definedName name="SLD.012.C.0.06.2007.00.01.0.202050301004">0</definedName>
    <definedName name="SLD.012.C.0.06.2007.00.01.0.202050301005">0</definedName>
    <definedName name="SLD.012.C.0.06.2007.00.01.0.202050301006">0</definedName>
    <definedName name="SLD.012.C.0.06.2007.00.01.0.DBP15">114</definedName>
    <definedName name="SLD.012.C.0.06.2007.00.01.0.DBP3D">0</definedName>
    <definedName name="SLD.012.C.0.06.2007.00.01.0.DBP3F">0</definedName>
    <definedName name="SLD.012.C.0.06.2007.00.01.0.DBP3I">86</definedName>
    <definedName name="SLD.012.C.0.09.2006.00.01.0.10112">0</definedName>
    <definedName name="SLD.012.C.0.09.2007.00.01.0.101030101">0</definedName>
    <definedName name="SLD.012.C.0.09.2007.00.01.0.101030102">97</definedName>
    <definedName name="SLD.012.C.0.09.2007.00.01.0.101030103">78</definedName>
    <definedName name="SLD.012.C.0.09.2007.00.01.0.101030104">0</definedName>
    <definedName name="SLD.012.C.0.09.2007.00.01.0.101030105">0</definedName>
    <definedName name="SLD.012.C.0.09.2007.00.01.0.101030199">0</definedName>
    <definedName name="SLD.012.C.0.09.2007.00.01.0.101040101">3</definedName>
    <definedName name="SLD.012.C.0.09.2007.00.01.0.101040102001">0</definedName>
    <definedName name="SLD.012.C.0.09.2007.00.01.0.101040102002">0</definedName>
    <definedName name="SLD.012.C.0.09.2007.00.01.0.101040102003">0</definedName>
    <definedName name="SLD.012.C.0.09.2007.00.01.0.101040102004">0</definedName>
    <definedName name="SLD.012.C.0.09.2007.00.01.0.1010499">59</definedName>
    <definedName name="SLD.012.C.0.09.2007.00.01.0.101049901001">0</definedName>
    <definedName name="SLD.012.C.0.09.2007.00.01.0.101049901006">9</definedName>
    <definedName name="SLD.012.C.0.09.2007.00.01.0.101049901007">0</definedName>
    <definedName name="SLD.012.C.0.09.2007.00.01.0.101049901008">41</definedName>
    <definedName name="SLD.012.C.0.09.2007.00.01.0.101049901009">9</definedName>
    <definedName name="SLD.012.C.0.09.2007.00.01.0.10108">-24</definedName>
    <definedName name="SLD.012.C.0.09.2007.00.01.0.101080101">0</definedName>
    <definedName name="SLD.012.C.0.09.2007.00.01.0.101080102">0</definedName>
    <definedName name="SLD.012.C.0.09.2007.00.01.0.101080103">-24</definedName>
    <definedName name="SLD.012.C.0.09.2007.00.01.0.101080104">0</definedName>
    <definedName name="SLD.012.C.0.09.2007.00.01.0.101080199">0</definedName>
    <definedName name="SLD.012.C.0.09.2007.00.01.0.10112">0</definedName>
    <definedName name="SLD.012.C.0.09.2007.00.01.0.10208">0</definedName>
    <definedName name="SLD.012.C.0.09.2007.00.01.0.102080101">0</definedName>
    <definedName name="SLD.012.C.0.09.2007.00.01.0.102080102">0</definedName>
    <definedName name="SLD.012.C.0.09.2007.00.01.0.102080103">0</definedName>
    <definedName name="SLD.012.C.0.09.2007.00.01.0.102080104">0</definedName>
    <definedName name="SLD.012.C.0.09.2007.00.01.0.201050201001">0</definedName>
    <definedName name="SLD.012.C.0.09.2007.00.01.0.201050201002">0</definedName>
    <definedName name="SLD.012.C.0.09.2007.00.01.0.201050201003">129</definedName>
    <definedName name="SLD.012.C.0.09.2007.00.01.0.201050301001">1</definedName>
    <definedName name="SLD.012.C.0.09.2007.00.01.0.201050301002">0</definedName>
    <definedName name="SLD.012.C.0.09.2007.00.01.0.201050301003">1</definedName>
    <definedName name="SLD.012.C.0.09.2007.00.01.0.201050301017">3</definedName>
    <definedName name="SLD.012.C.0.09.2007.00.01.0.202050301001">0</definedName>
    <definedName name="SLD.012.C.0.09.2007.00.01.0.202050301002">0</definedName>
    <definedName name="SLD.012.C.0.09.2007.00.01.0.202050301003">0</definedName>
    <definedName name="SLD.012.C.0.09.2007.00.01.0.202050301004">0</definedName>
    <definedName name="SLD.012.C.0.09.2007.00.01.0.202050301005">0</definedName>
    <definedName name="SLD.012.C.0.09.2007.00.01.0.202050301006">0</definedName>
    <definedName name="SLD.012.C.0.09.2007.00.01.0.DBP15">134</definedName>
    <definedName name="SLD.012.C.0.09.2007.00.01.0.DBP3D">0</definedName>
    <definedName name="SLD.012.C.0.09.2007.00.01.0.DBP3F">0</definedName>
    <definedName name="SLD.012.C.0.09.2007.00.01.0.DBP3I">174</definedName>
    <definedName name="SLD.012.C.0.12.2005.00.01.0.101040101">1</definedName>
    <definedName name="SLD.012.C.0.12.2005.00.01.0.101040102001">0</definedName>
    <definedName name="SLD.012.C.0.12.2005.00.01.0.101040102002">0</definedName>
    <definedName name="SLD.012.C.0.12.2005.00.01.0.101040102003">0</definedName>
    <definedName name="SLD.012.C.0.12.2005.00.01.0.101040102004">0</definedName>
    <definedName name="SLD.012.C.0.12.2005.00.01.0.101049901001">0</definedName>
    <definedName name="SLD.012.C.0.12.2005.00.01.0.101049901006">11</definedName>
    <definedName name="SLD.012.C.0.12.2005.00.01.0.101049901007">0</definedName>
    <definedName name="SLD.012.C.0.12.2005.00.01.0.101049901008">48</definedName>
    <definedName name="SLD.012.C.0.12.2005.00.01.0.101049901009">6</definedName>
    <definedName name="SLD.012.C.0.12.2005.00.01.0.101049901014">0</definedName>
    <definedName name="SLD.012.C.0.12.2005.00.01.0.201050201001">0</definedName>
    <definedName name="SLD.012.C.0.12.2005.00.01.0.201050201002">0</definedName>
    <definedName name="SLD.012.C.0.12.2005.00.01.0.201050201003">79</definedName>
    <definedName name="SLD.012.C.0.12.2005.00.01.0.201050301001">0</definedName>
    <definedName name="SLD.012.C.0.12.2005.00.01.0.201050301002">0</definedName>
    <definedName name="SLD.012.C.0.12.2005.00.01.0.201050301003">0</definedName>
    <definedName name="SLD.012.C.0.12.2005.00.01.0.201050301017">0</definedName>
    <definedName name="SLD.012.C.0.12.2005.00.01.0.DBP15">81</definedName>
    <definedName name="SLD.012.C.0.12.2005.00.01.0.DBP2A">66</definedName>
    <definedName name="SLD.012.C.0.12.2006.00.01.0.101030101">0</definedName>
    <definedName name="SLD.012.C.0.12.2006.00.01.0.101030102">0</definedName>
    <definedName name="SLD.012.C.0.12.2006.00.01.0.101030103">7</definedName>
    <definedName name="SLD.012.C.0.12.2006.00.01.0.101030104">0</definedName>
    <definedName name="SLD.012.C.0.12.2006.00.01.0.101030105">0</definedName>
    <definedName name="SLD.012.C.0.12.2006.00.01.0.101030199">0</definedName>
    <definedName name="SLD.012.C.0.12.2006.00.01.0.101040101">2</definedName>
    <definedName name="SLD.012.C.0.12.2006.00.01.0.101040102001">0</definedName>
    <definedName name="SLD.012.C.0.12.2006.00.01.0.101040102002">0</definedName>
    <definedName name="SLD.012.C.0.12.2006.00.01.0.101040102003">0</definedName>
    <definedName name="SLD.012.C.0.12.2006.00.01.0.101040102004">0</definedName>
    <definedName name="SLD.012.C.0.12.2006.00.01.0.1010499">63</definedName>
    <definedName name="SLD.012.C.0.12.2006.00.01.0.101049901001">0</definedName>
    <definedName name="SLD.012.C.0.12.2006.00.01.0.101049901005">0</definedName>
    <definedName name="SLD.012.C.0.12.2006.00.01.0.101049901006">10</definedName>
    <definedName name="SLD.012.C.0.12.2006.00.01.0.101049901007">0</definedName>
    <definedName name="SLD.012.C.0.12.2006.00.01.0.101049901008">45</definedName>
    <definedName name="SLD.012.C.0.12.2006.00.01.0.101049901009">8</definedName>
    <definedName name="SLD.012.C.0.12.2006.00.01.0.10108">81</definedName>
    <definedName name="SLD.012.C.0.12.2006.00.01.0.101080101">0</definedName>
    <definedName name="SLD.012.C.0.12.2006.00.01.0.101080102">0</definedName>
    <definedName name="SLD.012.C.0.12.2006.00.01.0.101080103">81</definedName>
    <definedName name="SLD.012.C.0.12.2006.00.01.0.101080104">0</definedName>
    <definedName name="SLD.012.C.0.12.2006.00.01.0.101080199">0</definedName>
    <definedName name="SLD.012.C.0.12.2006.00.01.0.10112">0</definedName>
    <definedName name="SLD.012.C.0.12.2006.00.01.0.10208">0</definedName>
    <definedName name="SLD.012.C.0.12.2006.00.01.0.102080101">0</definedName>
    <definedName name="SLD.012.C.0.12.2006.00.01.0.102080102">0</definedName>
    <definedName name="SLD.012.C.0.12.2006.00.01.0.102080103">0</definedName>
    <definedName name="SLD.012.C.0.12.2006.00.01.0.102080104">0</definedName>
    <definedName name="SLD.012.C.0.12.2006.00.01.0.201050201001">0</definedName>
    <definedName name="SLD.012.C.0.12.2006.00.01.0.201050201002">0</definedName>
    <definedName name="SLD.012.C.0.12.2006.00.01.0.201050201003">108</definedName>
    <definedName name="SLD.012.C.0.12.2006.00.01.0.201050301001">0</definedName>
    <definedName name="SLD.012.C.0.12.2006.00.01.0.201050301002">0</definedName>
    <definedName name="SLD.012.C.0.12.2006.00.01.0.201050301003">0</definedName>
    <definedName name="SLD.012.C.0.12.2006.00.01.0.201050301017">2</definedName>
    <definedName name="SLD.012.C.0.12.2006.00.01.0.202050301001">0</definedName>
    <definedName name="SLD.012.C.0.12.2006.00.01.0.202050301002">0</definedName>
    <definedName name="SLD.012.C.0.12.2006.00.01.0.202050301003">0</definedName>
    <definedName name="SLD.012.C.0.12.2006.00.01.0.202050301004">0</definedName>
    <definedName name="SLD.012.C.0.12.2006.00.01.0.202050301005">0</definedName>
    <definedName name="SLD.012.C.0.12.2006.00.01.0.202050301006">0</definedName>
    <definedName name="SLD.012.C.0.12.2006.00.01.0.DBP15">111</definedName>
    <definedName name="SLD.012.C.0.12.2006.00.01.0.DBP2A">64</definedName>
    <definedName name="SLD.012.C.0.12.2006.00.01.0.DBP3I">7</definedName>
    <definedName name="SLD.012.C.0.12.2007.00.01.0.101020701001">0</definedName>
    <definedName name="SLD.012.C.0.12.2007.00.01.0.101020701002">0</definedName>
    <definedName name="SLD.012.C.0.12.2007.00.01.0.101020701003">0</definedName>
    <definedName name="SLD.012.C.0.12.2007.00.01.0.101020701004">0</definedName>
    <definedName name="SLD.012.C.0.12.2007.00.01.0.101020701005">0</definedName>
    <definedName name="SLD.012.C.0.12.2007.00.01.0.101020701006">0</definedName>
    <definedName name="SLD.012.C.0.12.2007.00.01.0.101020701007">0</definedName>
    <definedName name="SLD.012.C.0.12.2007.00.01.0.101020701011">0</definedName>
    <definedName name="SLD.012.C.0.12.2007.00.01.0.101020701012">0</definedName>
    <definedName name="SLD.012.C.0.12.2007.00.01.0.101020701013">0</definedName>
    <definedName name="SLD.012.C.0.12.2007.00.01.0.101020701014">0</definedName>
    <definedName name="SLD.012.C.0.12.2007.00.01.0.101020701015">0</definedName>
    <definedName name="SLD.012.C.0.12.2007.00.01.0.101020701016">0</definedName>
    <definedName name="SLD.012.C.0.12.2007.00.01.0.101020701017">0</definedName>
    <definedName name="SLD.012.C.0.12.2007.00.01.0.101020701022">0</definedName>
    <definedName name="SLD.012.C.0.12.2007.00.01.0.101020701024">0</definedName>
    <definedName name="SLD.012.C.0.12.2007.00.01.0.101030101">0</definedName>
    <definedName name="SLD.012.C.0.12.2007.00.01.0.101030102">34</definedName>
    <definedName name="SLD.012.C.0.12.2007.00.01.0.101030103">54</definedName>
    <definedName name="SLD.012.C.0.12.2007.00.01.0.101030104">0</definedName>
    <definedName name="SLD.012.C.0.12.2007.00.01.0.101030105">0</definedName>
    <definedName name="SLD.012.C.0.12.2007.00.01.0.101030199">0</definedName>
    <definedName name="SLD.012.C.0.12.2007.00.01.0.101030199001">0</definedName>
    <definedName name="SLD.012.C.0.12.2007.00.01.0.101030199002">0</definedName>
    <definedName name="SLD.012.C.0.12.2007.00.01.0.101030199006">0</definedName>
    <definedName name="SLD.012.C.0.12.2007.00.01.0.101030199011">0</definedName>
    <definedName name="SLD.012.C.0.12.2007.00.01.0.101030199018">0</definedName>
    <definedName name="SLD.012.C.0.12.2007.00.01.0.101030199019">0</definedName>
    <definedName name="SLD.012.C.0.12.2007.00.01.0.101040101">2</definedName>
    <definedName name="SLD.012.C.0.12.2007.00.01.0.101040102001">0</definedName>
    <definedName name="SLD.012.C.0.12.2007.00.01.0.101040102002">0</definedName>
    <definedName name="SLD.012.C.0.12.2007.00.01.0.101040102003">0</definedName>
    <definedName name="SLD.012.C.0.12.2007.00.01.0.101040102004">0</definedName>
    <definedName name="SLD.012.C.0.12.2007.00.01.0.1010499">49</definedName>
    <definedName name="SLD.012.C.0.12.2007.00.01.0.101049901001">0</definedName>
    <definedName name="SLD.012.C.0.12.2007.00.01.0.101049901006">9</definedName>
    <definedName name="SLD.012.C.0.12.2007.00.01.0.101049901007">0</definedName>
    <definedName name="SLD.012.C.0.12.2007.00.01.0.101049901008">40</definedName>
    <definedName name="SLD.012.C.0.12.2007.00.01.0.101049901009">0</definedName>
    <definedName name="SLD.012.C.0.12.2007.00.01.0.10108">96</definedName>
    <definedName name="SLD.012.C.0.12.2007.00.01.0.101080101">0</definedName>
    <definedName name="SLD.012.C.0.12.2007.00.01.0.101080102">0</definedName>
    <definedName name="SLD.012.C.0.12.2007.00.01.0.101080103">96</definedName>
    <definedName name="SLD.012.C.0.12.2007.00.01.0.101080104">0</definedName>
    <definedName name="SLD.012.C.0.12.2007.00.01.0.101080199">0</definedName>
    <definedName name="SLD.012.C.0.12.2007.00.01.0.101080199004">0</definedName>
    <definedName name="SLD.012.C.0.12.2007.00.01.0.10112">0</definedName>
    <definedName name="SLD.012.C.0.12.2007.00.01.0.102020298001">0</definedName>
    <definedName name="SLD.012.C.0.12.2007.00.01.0.10208">0</definedName>
    <definedName name="SLD.012.C.0.12.2007.00.01.0.102080101">0</definedName>
    <definedName name="SLD.012.C.0.12.2007.00.01.0.102080102">0</definedName>
    <definedName name="SLD.012.C.0.12.2007.00.01.0.102080103">0</definedName>
    <definedName name="SLD.012.C.0.12.2007.00.01.0.102080104">0</definedName>
    <definedName name="SLD.012.C.0.12.2007.00.01.0.201030198001">0</definedName>
    <definedName name="SLD.012.C.0.12.2007.00.01.0.201030198002">0</definedName>
    <definedName name="SLD.012.C.0.12.2007.00.01.0.201030198003">0</definedName>
    <definedName name="SLD.012.C.0.12.2007.00.01.0.201030198004">0</definedName>
    <definedName name="SLD.012.C.0.12.2007.00.01.0.201030198005">0</definedName>
    <definedName name="SLD.012.C.0.12.2007.00.01.0.201030198006">0</definedName>
    <definedName name="SLD.012.C.0.12.2007.00.01.0.201030198007">0</definedName>
    <definedName name="SLD.012.C.0.12.2007.00.01.0.201030198008">0</definedName>
    <definedName name="SLD.012.C.0.12.2007.00.01.0.201030198010">0</definedName>
    <definedName name="SLD.012.C.0.12.2007.00.01.0.201030198011">0</definedName>
    <definedName name="SLD.012.C.0.12.2007.00.01.0.201030198012">0</definedName>
    <definedName name="SLD.012.C.0.12.2007.00.01.0.201030198019">0</definedName>
    <definedName name="SLD.012.C.0.12.2007.00.01.0.201030198020">0</definedName>
    <definedName name="SLD.012.C.0.12.2007.00.01.0.201030198021">0</definedName>
    <definedName name="SLD.012.C.0.12.2007.00.01.0.201030198022">0</definedName>
    <definedName name="SLD.012.C.0.12.2007.00.01.0.201030198023">0</definedName>
    <definedName name="SLD.012.C.0.12.2007.00.01.0.201030198030">0</definedName>
    <definedName name="SLD.012.C.0.12.2007.00.01.0.201030198034">0</definedName>
    <definedName name="SLD.012.C.0.12.2007.00.01.0.201030198040">0</definedName>
    <definedName name="SLD.012.C.0.12.2007.00.01.0.201050201001">0</definedName>
    <definedName name="SLD.012.C.0.12.2007.00.01.0.201050201002">0</definedName>
    <definedName name="SLD.012.C.0.12.2007.00.01.0.201050201003">116</definedName>
    <definedName name="SLD.012.C.0.12.2007.00.01.0.201050301001">0</definedName>
    <definedName name="SLD.012.C.0.12.2007.00.01.0.201050301002">0</definedName>
    <definedName name="SLD.012.C.0.12.2007.00.01.0.201050301003">0</definedName>
    <definedName name="SLD.012.C.0.12.2007.00.01.0.201050301017">2</definedName>
    <definedName name="SLD.012.C.0.12.2007.00.01.0.202050301001">0</definedName>
    <definedName name="SLD.012.C.0.12.2007.00.01.0.202050301002">0</definedName>
    <definedName name="SLD.012.C.0.12.2007.00.01.0.202050301003">0</definedName>
    <definedName name="SLD.012.C.0.12.2007.00.01.0.202050301004">0</definedName>
    <definedName name="SLD.012.C.0.12.2007.00.01.0.202050301005">0</definedName>
    <definedName name="SLD.012.C.0.12.2007.00.01.0.202050301006">0</definedName>
    <definedName name="SLD.012.C.0.12.2007.00.01.0.DBP15">119</definedName>
    <definedName name="SLD.012.C.0.12.2007.00.01.0.DBP3D">0</definedName>
    <definedName name="SLD.012.C.0.12.2007.00.01.0.DBP3F">0</definedName>
    <definedName name="SLD.012.C.0.12.2007.00.01.0.DBP3I">88</definedName>
    <definedName name="SLD.012.D.0.03.2008.00.01.0.113101">0</definedName>
    <definedName name="SLD.012.D.0.03.2008.00.01.0.113102">0</definedName>
    <definedName name="SLD.012.D.0.03.2008.00.01.0.113103">0</definedName>
    <definedName name="SLD.012.D.0.03.2008.00.01.0.113104">0</definedName>
    <definedName name="SLD.012.D.0.03.2008.00.01.0.113104006">0</definedName>
    <definedName name="SLD.012.D.0.03.2008.00.01.0.113104007">0</definedName>
    <definedName name="SLD.012.D.0.03.2008.00.01.0.113105">0</definedName>
    <definedName name="SLD.012.D.0.03.2008.00.01.0.113199">0</definedName>
    <definedName name="SLD.012.D.0.03.2008.00.01.0.1132">0</definedName>
    <definedName name="SLD.012.D.0.03.2008.00.01.0.1133">0</definedName>
    <definedName name="SLD.012.D.0.03.2008.00.01.0.1139">0</definedName>
    <definedName name="SLD.012.D.0.03.2008.00.01.0.121201">0</definedName>
    <definedName name="SLD.012.D.0.03.2008.00.01.0.121202">0</definedName>
    <definedName name="SLD.012.D.0.03.2008.00.01.0.121203">0</definedName>
    <definedName name="SLD.012.D.0.03.2008.00.01.0.121204">0</definedName>
    <definedName name="SLD.012.D.0.03.2008.00.01.0.121299">0</definedName>
    <definedName name="SLD.012.D.0.03.2008.00.01.0.122301">0</definedName>
    <definedName name="SLD.012.D.0.03.2008.00.01.0.122302">0</definedName>
    <definedName name="SLD.012.D.0.03.2008.00.01.0.122303">0</definedName>
    <definedName name="SLD.012.D.0.03.2008.00.01.0.122303001">0</definedName>
    <definedName name="SLD.012.D.0.03.2008.00.01.0.122303002">0</definedName>
    <definedName name="SLD.012.D.0.03.2008.00.01.0.122303998">0</definedName>
    <definedName name="SLD.012.D.0.03.2008.00.01.0.122304">0</definedName>
    <definedName name="SLD.012.D.0.03.2008.00.01.0.122305">0</definedName>
    <definedName name="SLD.012.D.0.03.2008.00.01.0.122306">0</definedName>
    <definedName name="SLD.012.D.0.03.2008.00.01.0.122306001">0</definedName>
    <definedName name="SLD.012.D.0.03.2008.00.01.0.122306002">0</definedName>
    <definedName name="SLD.012.D.0.03.2008.00.01.0.122306999">0</definedName>
    <definedName name="SLD.012.D.0.03.2008.00.01.0.431101001">0</definedName>
    <definedName name="SLD.012.D.0.03.2008.00.01.0.431101002">0</definedName>
    <definedName name="SLD.012.D.0.03.2008.00.01.0.431101003">0</definedName>
    <definedName name="SLD.012.D.0.03.2008.00.01.0.431101004">0</definedName>
    <definedName name="SLD.012.D.0.03.2008.00.01.0.431101005">0</definedName>
    <definedName name="SLD.012.D.0.03.2008.00.01.0.431101006">0</definedName>
    <definedName name="SLD.012.D.0.03.2008.00.01.0.431101007">0</definedName>
    <definedName name="SLD.012.D.0.03.2008.00.01.0.431101008">0</definedName>
    <definedName name="SLD.012.D.0.03.2008.00.01.0.431101009">0</definedName>
    <definedName name="SLD.012.D.0.03.2008.00.01.0.431101010">0</definedName>
    <definedName name="SLD.012.D.0.03.2008.00.01.0.431101011">0</definedName>
    <definedName name="SLD.012.D.0.03.2008.00.01.0.431101012">0</definedName>
    <definedName name="SLD.012.D.0.03.2008.00.01.0.431101013">0</definedName>
    <definedName name="SLD.012.D.0.03.2008.00.01.0.431101014">0</definedName>
    <definedName name="SLD.012.D.0.03.2008.00.01.0.431101015">0</definedName>
    <definedName name="SLD.012.D.0.03.2008.00.01.0.431101016">0</definedName>
    <definedName name="SLD.012.D.0.03.2008.00.01.0.431101017">0</definedName>
    <definedName name="SLD.012.D.0.06.2008.00.01.0.113101">0</definedName>
    <definedName name="SLD.012.D.0.06.2008.00.01.0.113102">0</definedName>
    <definedName name="SLD.012.D.0.06.2008.00.01.0.113103">0</definedName>
    <definedName name="SLD.012.D.0.06.2008.00.01.0.113104006">0</definedName>
    <definedName name="SLD.012.D.0.06.2008.00.01.0.113104007">0</definedName>
    <definedName name="SLD.012.D.0.06.2008.00.01.0.113105">0</definedName>
    <definedName name="SLD.012.D.0.06.2008.00.01.0.113199">0</definedName>
    <definedName name="SLD.012.D.0.06.2008.00.01.0.1132">0</definedName>
    <definedName name="SLD.012.D.0.06.2008.00.01.0.1133">0</definedName>
    <definedName name="SLD.012.D.0.06.2008.00.01.0.1139">0</definedName>
    <definedName name="SLD.012.D.0.06.2008.00.01.0.121201">0</definedName>
    <definedName name="SLD.012.D.0.06.2008.00.01.0.121202">0</definedName>
    <definedName name="SLD.012.D.0.06.2008.00.01.0.121203">0</definedName>
    <definedName name="SLD.012.D.0.06.2008.00.01.0.121204">0</definedName>
    <definedName name="SLD.012.D.0.06.2008.00.01.0.121299">0</definedName>
    <definedName name="SLD.012.D.0.06.2008.00.01.0.431101001">0</definedName>
    <definedName name="SLD.012.D.0.06.2008.00.01.0.431101002">0</definedName>
    <definedName name="SLD.012.D.0.06.2008.00.01.0.431101003">0</definedName>
    <definedName name="SLD.012.D.0.06.2008.00.01.0.431101004">0</definedName>
    <definedName name="SLD.012.D.0.06.2008.00.01.0.431101005">0</definedName>
    <definedName name="SLD.012.D.0.06.2008.00.01.0.431101006">0</definedName>
    <definedName name="SLD.012.D.0.06.2008.00.01.0.431101007">0</definedName>
    <definedName name="SLD.012.D.0.06.2008.00.01.0.431101009">0</definedName>
    <definedName name="SLD.012.D.0.06.2008.00.01.0.431101010">0</definedName>
    <definedName name="SLD.012.D.0.06.2008.00.01.0.431101011">0</definedName>
    <definedName name="SLD.012.D.0.06.2008.00.01.0.431101012">0</definedName>
    <definedName name="SLD.012.D.0.06.2008.00.01.0.431101013">0</definedName>
    <definedName name="SLD.012.D.0.06.2008.00.01.0.431101014">0</definedName>
    <definedName name="SLD.012.D.0.06.2008.00.01.0.431101015">0</definedName>
    <definedName name="SLD.012.D.0.06.2008.00.01.0.431101016">0</definedName>
    <definedName name="SLD.012.D.0.06.2008.00.01.0.431101017">0</definedName>
    <definedName name="SLD.012.D.0.09.2008.00.01.0.113101">0</definedName>
    <definedName name="SLD.012.D.0.09.2008.00.01.0.113102">0</definedName>
    <definedName name="SLD.012.D.0.09.2008.00.01.0.113103">0</definedName>
    <definedName name="SLD.012.D.0.09.2008.00.01.0.113104006">0</definedName>
    <definedName name="SLD.012.D.0.09.2008.00.01.0.113104007">0</definedName>
    <definedName name="SLD.012.D.0.09.2008.00.01.0.113105">0</definedName>
    <definedName name="SLD.012.D.0.09.2008.00.01.0.113199">0</definedName>
    <definedName name="SLD.012.D.0.09.2008.00.01.0.1132">0</definedName>
    <definedName name="SLD.012.D.0.09.2008.00.01.0.1133">0</definedName>
    <definedName name="SLD.012.D.0.09.2008.00.01.0.1139">0</definedName>
    <definedName name="SLD.012.D.0.09.2008.00.01.0.121201">0</definedName>
    <definedName name="SLD.012.D.0.09.2008.00.01.0.121202">0</definedName>
    <definedName name="SLD.012.D.0.09.2008.00.01.0.121203">0</definedName>
    <definedName name="SLD.012.D.0.09.2008.00.01.0.121204">0</definedName>
    <definedName name="SLD.012.D.0.09.2008.00.01.0.121299">0</definedName>
    <definedName name="SLD.012.D.0.09.2008.00.01.0.431101001">0</definedName>
    <definedName name="SLD.012.D.0.09.2008.00.01.0.431101002">0</definedName>
    <definedName name="SLD.012.D.0.09.2008.00.01.0.431101003">0</definedName>
    <definedName name="SLD.012.D.0.09.2008.00.01.0.431101004">0</definedName>
    <definedName name="SLD.012.D.0.09.2008.00.01.0.431101005">0</definedName>
    <definedName name="SLD.012.D.0.09.2008.00.01.0.431101006">0</definedName>
    <definedName name="SLD.012.D.0.09.2008.00.01.0.431101007">0</definedName>
    <definedName name="SLD.012.D.0.09.2008.00.01.0.431101009">0</definedName>
    <definedName name="SLD.012.D.0.09.2008.00.01.0.431101010">0</definedName>
    <definedName name="SLD.012.D.0.09.2008.00.01.0.431101011">0</definedName>
    <definedName name="SLD.012.D.0.09.2008.00.01.0.431101012">0</definedName>
    <definedName name="SLD.012.D.0.09.2008.00.01.0.431101013">0</definedName>
    <definedName name="SLD.012.D.0.09.2008.00.01.0.431101014">0</definedName>
    <definedName name="SLD.012.D.0.09.2008.00.01.0.431101015">0</definedName>
    <definedName name="SLD.012.D.0.09.2008.00.01.0.431101016">0</definedName>
    <definedName name="SLD.012.D.0.09.2008.00.01.0.431101017">0</definedName>
    <definedName name="SLD.012.D.0.12.2008.00.01.0.113101">0</definedName>
    <definedName name="SLD.012.D.0.12.2008.00.01.0.113102">0</definedName>
    <definedName name="SLD.012.D.0.12.2008.00.01.0.113103">0</definedName>
    <definedName name="SLD.012.D.0.12.2008.00.01.0.113104006">0</definedName>
    <definedName name="SLD.012.D.0.12.2008.00.01.0.113104007">0</definedName>
    <definedName name="SLD.012.D.0.12.2008.00.01.0.113105">0</definedName>
    <definedName name="SLD.012.D.0.12.2008.00.01.0.113199">0</definedName>
    <definedName name="SLD.012.D.0.12.2008.00.01.0.1132">0</definedName>
    <definedName name="SLD.012.D.0.12.2008.00.01.0.1133">0</definedName>
    <definedName name="SLD.012.D.0.12.2008.00.01.0.1139">0</definedName>
    <definedName name="SLD.012.D.0.12.2008.00.01.0.121201">0</definedName>
    <definedName name="SLD.012.D.0.12.2008.00.01.0.121202">0</definedName>
    <definedName name="SLD.012.D.0.12.2008.00.01.0.121203">0</definedName>
    <definedName name="SLD.012.D.0.12.2008.00.01.0.121204">0</definedName>
    <definedName name="SLD.012.D.0.12.2008.00.01.0.121299">0</definedName>
    <definedName name="SLD.013.C.0.03.2007.00.01.0.101030101">0</definedName>
    <definedName name="SLD.013.C.0.03.2007.00.01.0.101030102">45</definedName>
    <definedName name="SLD.013.C.0.03.2007.00.01.0.101030103">113</definedName>
    <definedName name="SLD.013.C.0.03.2007.00.01.0.101030104">20</definedName>
    <definedName name="SLD.013.C.0.03.2007.00.01.0.101030105">0</definedName>
    <definedName name="SLD.013.C.0.03.2007.00.01.0.101030199">0</definedName>
    <definedName name="SLD.013.C.0.03.2007.00.01.0.101040101">10</definedName>
    <definedName name="SLD.013.C.0.03.2007.00.01.0.101040102001">0</definedName>
    <definedName name="SLD.013.C.0.03.2007.00.01.0.101040102002">0</definedName>
    <definedName name="SLD.013.C.0.03.2007.00.01.0.101040102003">0</definedName>
    <definedName name="SLD.013.C.0.03.2007.00.01.0.101040102004">0</definedName>
    <definedName name="SLD.013.C.0.03.2007.00.01.0.1010499">432</definedName>
    <definedName name="SLD.013.C.0.03.2007.00.01.0.101049901001">0</definedName>
    <definedName name="SLD.013.C.0.03.2007.00.01.0.101049901006">64</definedName>
    <definedName name="SLD.013.C.0.03.2007.00.01.0.101049901007">0</definedName>
    <definedName name="SLD.013.C.0.03.2007.00.01.0.101049901008">296</definedName>
    <definedName name="SLD.013.C.0.03.2007.00.01.0.101049901009">68</definedName>
    <definedName name="SLD.013.C.0.03.2007.00.01.0.10108">208</definedName>
    <definedName name="SLD.013.C.0.03.2007.00.01.0.101080101">1</definedName>
    <definedName name="SLD.013.C.0.03.2007.00.01.0.101080102">0</definedName>
    <definedName name="SLD.013.C.0.03.2007.00.01.0.101080103">207</definedName>
    <definedName name="SLD.013.C.0.03.2007.00.01.0.101080104">0</definedName>
    <definedName name="SLD.013.C.0.03.2007.00.01.0.101080199">0</definedName>
    <definedName name="SLD.013.C.0.03.2007.00.01.0.10112">0</definedName>
    <definedName name="SLD.013.C.0.03.2007.00.01.0.10208">0</definedName>
    <definedName name="SLD.013.C.0.03.2007.00.01.0.102080101">0</definedName>
    <definedName name="SLD.013.C.0.03.2007.00.01.0.102080102">0</definedName>
    <definedName name="SLD.013.C.0.03.2007.00.01.0.102080103">0</definedName>
    <definedName name="SLD.013.C.0.03.2007.00.01.0.102080104">0</definedName>
    <definedName name="SLD.013.C.0.03.2007.00.01.0.103040102">0</definedName>
    <definedName name="SLD.013.C.0.03.2007.00.01.0.201050201001">0</definedName>
    <definedName name="SLD.013.C.0.03.2007.00.01.0.201050201002">0</definedName>
    <definedName name="SLD.013.C.0.03.2007.00.01.0.201050201003">188</definedName>
    <definedName name="SLD.013.C.0.03.2007.00.01.0.201050301001">12</definedName>
    <definedName name="SLD.013.C.0.03.2007.00.01.0.201050301002">8</definedName>
    <definedName name="SLD.013.C.0.03.2007.00.01.0.201050301003">1</definedName>
    <definedName name="SLD.013.C.0.03.2007.00.01.0.201050301017">3</definedName>
    <definedName name="SLD.013.C.0.03.2007.00.01.0.DBP15">212</definedName>
    <definedName name="SLD.013.C.0.03.2007.00.01.0.DBP2A">442</definedName>
    <definedName name="SLD.013.C.0.03.2007.00.01.0.DBP3I">177</definedName>
    <definedName name="SLD.013.C.0.06.2006.00.01.0.101030101">0</definedName>
    <definedName name="SLD.013.C.0.06.2006.00.01.0.101030102">136</definedName>
    <definedName name="SLD.013.C.0.06.2006.00.01.0.101030103">124</definedName>
    <definedName name="SLD.013.C.0.06.2006.00.01.0.101030104">0</definedName>
    <definedName name="SLD.013.C.0.06.2006.00.01.0.101030105">0</definedName>
    <definedName name="SLD.013.C.0.06.2006.00.01.0.101030199">0</definedName>
    <definedName name="SLD.013.C.0.06.2006.00.01.0.101040101">0</definedName>
    <definedName name="SLD.013.C.0.06.2006.00.01.0.101040102001">6</definedName>
    <definedName name="SLD.013.C.0.06.2006.00.01.0.101040102002">2</definedName>
    <definedName name="SLD.013.C.0.06.2006.00.01.0.101040102003">0</definedName>
    <definedName name="SLD.013.C.0.06.2006.00.01.0.101040102004">0</definedName>
    <definedName name="SLD.013.C.0.06.2006.00.01.0.1010499">442</definedName>
    <definedName name="SLD.013.C.0.06.2006.00.01.0.10108">-6</definedName>
    <definedName name="SLD.013.C.0.06.2006.00.01.0.101080101">0</definedName>
    <definedName name="SLD.013.C.0.06.2006.00.01.0.101080102">0</definedName>
    <definedName name="SLD.013.C.0.06.2006.00.01.0.101080103">-6</definedName>
    <definedName name="SLD.013.C.0.06.2006.00.01.0.101080104">0</definedName>
    <definedName name="SLD.013.C.0.06.2006.00.01.0.101080199">0</definedName>
    <definedName name="SLD.013.C.0.06.2006.00.01.0.10112">0</definedName>
    <definedName name="SLD.013.C.0.06.2006.00.01.0.10208">0</definedName>
    <definedName name="SLD.013.C.0.06.2006.00.01.0.102080101">0</definedName>
    <definedName name="SLD.013.C.0.06.2006.00.01.0.102080102">0</definedName>
    <definedName name="SLD.013.C.0.06.2006.00.01.0.102080103">0</definedName>
    <definedName name="SLD.013.C.0.06.2006.00.01.0.102080104">0</definedName>
    <definedName name="SLD.013.C.0.06.2006.00.01.0.DBP2A">449</definedName>
    <definedName name="SLD.013.C.0.06.2006.00.01.0.DBP3I">260</definedName>
    <definedName name="SLD.013.C.0.06.2007.00.01.0.101030101">0</definedName>
    <definedName name="SLD.013.C.0.06.2007.00.01.0.101030102">44</definedName>
    <definedName name="SLD.013.C.0.06.2007.00.01.0.101030103">225</definedName>
    <definedName name="SLD.013.C.0.06.2007.00.01.0.101030104">13</definedName>
    <definedName name="SLD.013.C.0.06.2007.00.01.0.101030105">0</definedName>
    <definedName name="SLD.013.C.0.06.2007.00.01.0.101030199">0</definedName>
    <definedName name="SLD.013.C.0.06.2007.00.01.0.101040101">2</definedName>
    <definedName name="SLD.013.C.0.06.2007.00.01.0.101040102001">0</definedName>
    <definedName name="SLD.013.C.0.06.2007.00.01.0.101040102002">0</definedName>
    <definedName name="SLD.013.C.0.06.2007.00.01.0.101040102003">0</definedName>
    <definedName name="SLD.013.C.0.06.2007.00.01.0.101040102004">0</definedName>
    <definedName name="SLD.013.C.0.06.2007.00.01.0.1010499">428</definedName>
    <definedName name="SLD.013.C.0.06.2007.00.01.0.101049901001">0</definedName>
    <definedName name="SLD.013.C.0.06.2007.00.01.0.101049901006">63</definedName>
    <definedName name="SLD.013.C.0.06.2007.00.01.0.101049901007">0</definedName>
    <definedName name="SLD.013.C.0.06.2007.00.01.0.101049901008">291</definedName>
    <definedName name="SLD.013.C.0.06.2007.00.01.0.101049901009">70</definedName>
    <definedName name="SLD.013.C.0.06.2007.00.01.0.10108">122</definedName>
    <definedName name="SLD.013.C.0.06.2007.00.01.0.101080101">10</definedName>
    <definedName name="SLD.013.C.0.06.2007.00.01.0.101080102">0</definedName>
    <definedName name="SLD.013.C.0.06.2007.00.01.0.101080103">111</definedName>
    <definedName name="SLD.013.C.0.06.2007.00.01.0.101080104">0</definedName>
    <definedName name="SLD.013.C.0.06.2007.00.01.0.101080199">0</definedName>
    <definedName name="SLD.013.C.0.06.2007.00.01.0.10112">0</definedName>
    <definedName name="SLD.013.C.0.06.2007.00.01.0.10208">0</definedName>
    <definedName name="SLD.013.C.0.06.2007.00.01.0.102080101">0</definedName>
    <definedName name="SLD.013.C.0.06.2007.00.01.0.102080102">0</definedName>
    <definedName name="SLD.013.C.0.06.2007.00.01.0.102080103">0</definedName>
    <definedName name="SLD.013.C.0.06.2007.00.01.0.102080104">0</definedName>
    <definedName name="SLD.013.C.0.06.2007.00.01.0.103040102">65</definedName>
    <definedName name="SLD.013.C.0.06.2007.00.01.0.201050201001">0</definedName>
    <definedName name="SLD.013.C.0.06.2007.00.01.0.201050201002">0</definedName>
    <definedName name="SLD.013.C.0.06.2007.00.01.0.201050201003">191</definedName>
    <definedName name="SLD.013.C.0.06.2007.00.01.0.201050301001">2</definedName>
    <definedName name="SLD.013.C.0.06.2007.00.01.0.201050301002">0</definedName>
    <definedName name="SLD.013.C.0.06.2007.00.01.0.201050301003">2</definedName>
    <definedName name="SLD.013.C.0.06.2007.00.01.0.201050301017">7</definedName>
    <definedName name="SLD.013.C.0.06.2007.00.01.0.202050301001">0</definedName>
    <definedName name="SLD.013.C.0.06.2007.00.01.0.202050301002">0</definedName>
    <definedName name="SLD.013.C.0.06.2007.00.01.0.202050301003">0</definedName>
    <definedName name="SLD.013.C.0.06.2007.00.01.0.202050301004">0</definedName>
    <definedName name="SLD.013.C.0.06.2007.00.01.0.202050301005">0</definedName>
    <definedName name="SLD.013.C.0.06.2007.00.01.0.202050301006">0</definedName>
    <definedName name="SLD.013.C.0.06.2007.00.01.0.DBP15">203</definedName>
    <definedName name="SLD.013.C.0.06.2007.00.01.0.DBP3D">0</definedName>
    <definedName name="SLD.013.C.0.06.2007.00.01.0.DBP3I">282</definedName>
    <definedName name="SLD.013.C.0.09.2006.00.01.0.10112">0</definedName>
    <definedName name="SLD.013.C.0.09.2007.00.01.0.101030101">0</definedName>
    <definedName name="SLD.013.C.0.09.2007.00.01.0.101030102">772</definedName>
    <definedName name="SLD.013.C.0.09.2007.00.01.0.101030103">217</definedName>
    <definedName name="SLD.013.C.0.09.2007.00.01.0.101030104">15</definedName>
    <definedName name="SLD.013.C.0.09.2007.00.01.0.101030105">0</definedName>
    <definedName name="SLD.013.C.0.09.2007.00.01.0.101030199">0</definedName>
    <definedName name="SLD.013.C.0.09.2007.00.01.0.101040101">1</definedName>
    <definedName name="SLD.013.C.0.09.2007.00.01.0.101040102001">0</definedName>
    <definedName name="SLD.013.C.0.09.2007.00.01.0.101040102002">0</definedName>
    <definedName name="SLD.013.C.0.09.2007.00.01.0.101040102003">0</definedName>
    <definedName name="SLD.013.C.0.09.2007.00.01.0.101040102004">0</definedName>
    <definedName name="SLD.013.C.0.09.2007.00.01.0.1010499">439</definedName>
    <definedName name="SLD.013.C.0.09.2007.00.01.0.101049901001">0</definedName>
    <definedName name="SLD.013.C.0.09.2007.00.01.0.101049901006">62</definedName>
    <definedName name="SLD.013.C.0.09.2007.00.01.0.101049901007">0</definedName>
    <definedName name="SLD.013.C.0.09.2007.00.01.0.101049901008">287</definedName>
    <definedName name="SLD.013.C.0.09.2007.00.01.0.101049901009">90</definedName>
    <definedName name="SLD.013.C.0.09.2007.00.01.0.10108">-868</definedName>
    <definedName name="SLD.013.C.0.09.2007.00.01.0.101080101">9</definedName>
    <definedName name="SLD.013.C.0.09.2007.00.01.0.101080102">0</definedName>
    <definedName name="SLD.013.C.0.09.2007.00.01.0.101080103">-877</definedName>
    <definedName name="SLD.013.C.0.09.2007.00.01.0.101080104">0</definedName>
    <definedName name="SLD.013.C.0.09.2007.00.01.0.101080199">0</definedName>
    <definedName name="SLD.013.C.0.09.2007.00.01.0.10112">0</definedName>
    <definedName name="SLD.013.C.0.09.2007.00.01.0.10208">0</definedName>
    <definedName name="SLD.013.C.0.09.2007.00.01.0.102080101">0</definedName>
    <definedName name="SLD.013.C.0.09.2007.00.01.0.102080102">0</definedName>
    <definedName name="SLD.013.C.0.09.2007.00.01.0.102080103">0</definedName>
    <definedName name="SLD.013.C.0.09.2007.00.01.0.102080104">0</definedName>
    <definedName name="SLD.013.C.0.09.2007.00.01.0.103040101">367</definedName>
    <definedName name="SLD.013.C.0.09.2007.00.01.0.103040102">162</definedName>
    <definedName name="SLD.013.C.0.09.2007.00.01.0.201050201001">0</definedName>
    <definedName name="SLD.013.C.0.09.2007.00.01.0.201050201002">0</definedName>
    <definedName name="SLD.013.C.0.09.2007.00.01.0.201050201003">224</definedName>
    <definedName name="SLD.013.C.0.09.2007.00.01.0.201050301001">4</definedName>
    <definedName name="SLD.013.C.0.09.2007.00.01.0.201050301002">0</definedName>
    <definedName name="SLD.013.C.0.09.2007.00.01.0.201050301003">8</definedName>
    <definedName name="SLD.013.C.0.09.2007.00.01.0.201050301017">16</definedName>
    <definedName name="SLD.013.C.0.09.2007.00.01.0.202050301001">0</definedName>
    <definedName name="SLD.013.C.0.09.2007.00.01.0.202050301002">0</definedName>
    <definedName name="SLD.013.C.0.09.2007.00.01.0.202050301003">0</definedName>
    <definedName name="SLD.013.C.0.09.2007.00.01.0.202050301004">0</definedName>
    <definedName name="SLD.013.C.0.09.2007.00.01.0.202050301005">0</definedName>
    <definedName name="SLD.013.C.0.09.2007.00.01.0.202050301006">0</definedName>
    <definedName name="SLD.013.C.0.09.2007.00.01.0.DBP15">252</definedName>
    <definedName name="SLD.013.C.0.09.2007.00.01.0.DBP3D">0</definedName>
    <definedName name="SLD.013.C.0.09.2007.00.01.0.DBP3I">1004</definedName>
    <definedName name="SLD.013.C.0.09.2007.00.01.1.1030402">0</definedName>
    <definedName name="SLD.013.C.0.12.2005.00.01.0.101040101">1</definedName>
    <definedName name="SLD.013.C.0.12.2005.00.01.0.101040102001">0</definedName>
    <definedName name="SLD.013.C.0.12.2005.00.01.0.101040102002">0</definedName>
    <definedName name="SLD.013.C.0.12.2005.00.01.0.101040102003">0</definedName>
    <definedName name="SLD.013.C.0.12.2005.00.01.0.101040102004">0</definedName>
    <definedName name="SLD.013.C.0.12.2005.00.01.0.101049901001">0</definedName>
    <definedName name="SLD.013.C.0.12.2005.00.01.0.101049901006">63</definedName>
    <definedName name="SLD.013.C.0.12.2005.00.01.0.101049901007">0</definedName>
    <definedName name="SLD.013.C.0.12.2005.00.01.0.101049901008">293</definedName>
    <definedName name="SLD.013.C.0.12.2005.00.01.0.101049901009">87</definedName>
    <definedName name="SLD.013.C.0.12.2005.00.01.0.101049901014">0</definedName>
    <definedName name="SLD.013.C.0.12.2005.00.01.0.201050201001">0</definedName>
    <definedName name="SLD.013.C.0.12.2005.00.01.0.201050201002">0</definedName>
    <definedName name="SLD.013.C.0.12.2005.00.01.0.201050201003">172</definedName>
    <definedName name="SLD.013.C.0.12.2005.00.01.0.201050301001">1</definedName>
    <definedName name="SLD.013.C.0.12.2005.00.01.0.201050301002">0</definedName>
    <definedName name="SLD.013.C.0.12.2005.00.01.0.201050301003">0</definedName>
    <definedName name="SLD.013.C.0.12.2005.00.01.0.201050301017">0</definedName>
    <definedName name="SLD.013.C.0.12.2005.00.01.0.DBP15">177</definedName>
    <definedName name="SLD.013.C.0.12.2005.00.01.0.DBP2A">448</definedName>
    <definedName name="SLD.013.C.0.12.2006.00.01.0.101030101">0</definedName>
    <definedName name="SLD.013.C.0.12.2006.00.01.0.101030102">123</definedName>
    <definedName name="SLD.013.C.0.12.2006.00.01.0.101030103">48</definedName>
    <definedName name="SLD.013.C.0.12.2006.00.01.0.101030104">2</definedName>
    <definedName name="SLD.013.C.0.12.2006.00.01.0.101030105">0</definedName>
    <definedName name="SLD.013.C.0.12.2006.00.01.0.101030199">0</definedName>
    <definedName name="SLD.013.C.0.12.2006.00.01.0.101040101">0</definedName>
    <definedName name="SLD.013.C.0.12.2006.00.01.0.101040102001">0</definedName>
    <definedName name="SLD.013.C.0.12.2006.00.01.0.101040102002">0</definedName>
    <definedName name="SLD.013.C.0.12.2006.00.01.0.101040102003">0</definedName>
    <definedName name="SLD.013.C.0.12.2006.00.01.0.101040102004">0</definedName>
    <definedName name="SLD.013.C.0.12.2006.00.01.0.1010499">394</definedName>
    <definedName name="SLD.013.C.0.12.2006.00.01.0.101049901001">0</definedName>
    <definedName name="SLD.013.C.0.12.2006.00.01.0.101049901005">0</definedName>
    <definedName name="SLD.013.C.0.12.2006.00.01.0.101049901006">65</definedName>
    <definedName name="SLD.013.C.0.12.2006.00.01.0.101049901007">0</definedName>
    <definedName name="SLD.013.C.0.12.2006.00.01.0.101049901008">299</definedName>
    <definedName name="SLD.013.C.0.12.2006.00.01.0.101049901009">24</definedName>
    <definedName name="SLD.013.C.0.12.2006.00.01.0.10108">111</definedName>
    <definedName name="SLD.013.C.0.12.2006.00.01.0.101080101">1</definedName>
    <definedName name="SLD.013.C.0.12.2006.00.01.0.101080102">0</definedName>
    <definedName name="SLD.013.C.0.12.2006.00.01.0.101080103">110</definedName>
    <definedName name="SLD.013.C.0.12.2006.00.01.0.101080104">0</definedName>
    <definedName name="SLD.013.C.0.12.2006.00.01.0.101080199">0</definedName>
    <definedName name="SLD.013.C.0.12.2006.00.01.0.10112">0</definedName>
    <definedName name="SLD.013.C.0.12.2006.00.01.0.10208">0</definedName>
    <definedName name="SLD.013.C.0.12.2006.00.01.0.102080101">0</definedName>
    <definedName name="SLD.013.C.0.12.2006.00.01.0.102080102">0</definedName>
    <definedName name="SLD.013.C.0.12.2006.00.01.0.102080103">0</definedName>
    <definedName name="SLD.013.C.0.12.2006.00.01.0.102080104">0</definedName>
    <definedName name="SLD.013.C.0.12.2006.00.01.0.201050201001">0</definedName>
    <definedName name="SLD.013.C.0.12.2006.00.01.0.201050201002">0</definedName>
    <definedName name="SLD.013.C.0.12.2006.00.01.0.201050201003">77</definedName>
    <definedName name="SLD.013.C.0.12.2006.00.01.0.201050301001">1</definedName>
    <definedName name="SLD.013.C.0.12.2006.00.01.0.201050301002">0</definedName>
    <definedName name="SLD.013.C.0.12.2006.00.01.0.201050301003">2</definedName>
    <definedName name="SLD.013.C.0.12.2006.00.01.0.201050301017">6</definedName>
    <definedName name="SLD.013.C.0.12.2006.00.01.0.202050301001">0</definedName>
    <definedName name="SLD.013.C.0.12.2006.00.01.0.202050301002">0</definedName>
    <definedName name="SLD.013.C.0.12.2006.00.01.0.202050301003">0</definedName>
    <definedName name="SLD.013.C.0.12.2006.00.01.0.202050301004">0</definedName>
    <definedName name="SLD.013.C.0.12.2006.00.01.0.202050301005">0</definedName>
    <definedName name="SLD.013.C.0.12.2006.00.01.0.202050301006">0</definedName>
    <definedName name="SLD.013.C.0.12.2006.00.01.0.DBP15">87</definedName>
    <definedName name="SLD.013.C.0.12.2006.00.01.0.DBP2A">394</definedName>
    <definedName name="SLD.013.C.0.12.2006.00.01.0.DBP3I">174</definedName>
    <definedName name="SLD.013.C.0.12.2007.00.01.0.101020701001">0</definedName>
    <definedName name="SLD.013.C.0.12.2007.00.01.0.101020701002">356</definedName>
    <definedName name="SLD.013.C.0.12.2007.00.01.0.101020701003">0</definedName>
    <definedName name="SLD.013.C.0.12.2007.00.01.0.101020701004">30</definedName>
    <definedName name="SLD.013.C.0.12.2007.00.01.0.101020701005">0</definedName>
    <definedName name="SLD.013.C.0.12.2007.00.01.0.101020701006">614</definedName>
    <definedName name="SLD.013.C.0.12.2007.00.01.0.101020701007">0</definedName>
    <definedName name="SLD.013.C.0.12.2007.00.01.0.101020701009">3</definedName>
    <definedName name="SLD.013.C.0.12.2007.00.01.0.101020701011">0</definedName>
    <definedName name="SLD.013.C.0.12.2007.00.01.0.101020701012">0</definedName>
    <definedName name="SLD.013.C.0.12.2007.00.01.0.101020701013">0</definedName>
    <definedName name="SLD.013.C.0.12.2007.00.01.0.101020701014">0</definedName>
    <definedName name="SLD.013.C.0.12.2007.00.01.0.101020701015">0</definedName>
    <definedName name="SLD.013.C.0.12.2007.00.01.0.101020701016">0</definedName>
    <definedName name="SLD.013.C.0.12.2007.00.01.0.101020701017">0</definedName>
    <definedName name="SLD.013.C.0.12.2007.00.01.0.101020701020">0</definedName>
    <definedName name="SLD.013.C.0.12.2007.00.01.0.101020701022">156</definedName>
    <definedName name="SLD.013.C.0.12.2007.00.01.0.101020701024">0</definedName>
    <definedName name="SLD.013.C.0.12.2007.00.01.0.101030101">0</definedName>
    <definedName name="SLD.013.C.0.12.2007.00.01.0.101030102">258</definedName>
    <definedName name="SLD.013.C.0.12.2007.00.01.0.101030103">47</definedName>
    <definedName name="SLD.013.C.0.12.2007.00.01.0.101030104">0</definedName>
    <definedName name="SLD.013.C.0.12.2007.00.01.0.101030105">0</definedName>
    <definedName name="SLD.013.C.0.12.2007.00.01.0.101030199">0</definedName>
    <definedName name="SLD.013.C.0.12.2007.00.01.0.101030199001">0</definedName>
    <definedName name="SLD.013.C.0.12.2007.00.01.0.101030199002">0</definedName>
    <definedName name="SLD.013.C.0.12.2007.00.01.0.101030199006">0</definedName>
    <definedName name="SLD.013.C.0.12.2007.00.01.0.101030199011">0</definedName>
    <definedName name="SLD.013.C.0.12.2007.00.01.0.101030199018">0</definedName>
    <definedName name="SLD.013.C.0.12.2007.00.01.0.101030199019">0</definedName>
    <definedName name="SLD.013.C.0.12.2007.00.01.0.101040101">1</definedName>
    <definedName name="SLD.013.C.0.12.2007.00.01.0.101040102001">0</definedName>
    <definedName name="SLD.013.C.0.12.2007.00.01.0.101040102002">0</definedName>
    <definedName name="SLD.013.C.0.12.2007.00.01.0.101040102003">0</definedName>
    <definedName name="SLD.013.C.0.12.2007.00.01.0.101040102004">0</definedName>
    <definedName name="SLD.013.C.0.12.2007.00.01.0.1010499">378</definedName>
    <definedName name="SLD.013.C.0.12.2007.00.01.0.101049901001">0</definedName>
    <definedName name="SLD.013.C.0.12.2007.00.01.0.101049901006">61</definedName>
    <definedName name="SLD.013.C.0.12.2007.00.01.0.101049901007">0</definedName>
    <definedName name="SLD.013.C.0.12.2007.00.01.0.101049901008">284</definedName>
    <definedName name="SLD.013.C.0.12.2007.00.01.0.101049901009">12</definedName>
    <definedName name="SLD.013.C.0.12.2007.00.01.0.10108">0</definedName>
    <definedName name="SLD.013.C.0.12.2007.00.01.0.101080101">5</definedName>
    <definedName name="SLD.013.C.0.12.2007.00.01.0.101080102">0</definedName>
    <definedName name="SLD.013.C.0.12.2007.00.01.0.101080103">-4</definedName>
    <definedName name="SLD.013.C.0.12.2007.00.01.0.101080104">0</definedName>
    <definedName name="SLD.013.C.0.12.2007.00.01.0.101080199">0</definedName>
    <definedName name="SLD.013.C.0.12.2007.00.01.0.101080199004">0</definedName>
    <definedName name="SLD.013.C.0.12.2007.00.01.0.10112">0</definedName>
    <definedName name="SLD.013.C.0.12.2007.00.01.0.10208">0</definedName>
    <definedName name="SLD.013.C.0.12.2007.00.01.0.102080101">0</definedName>
    <definedName name="SLD.013.C.0.12.2007.00.01.0.102080102">0</definedName>
    <definedName name="SLD.013.C.0.12.2007.00.01.0.102080103">0</definedName>
    <definedName name="SLD.013.C.0.12.2007.00.01.0.102080104">0</definedName>
    <definedName name="SLD.013.C.0.12.2007.00.01.0.103040101">373</definedName>
    <definedName name="SLD.013.C.0.12.2007.00.01.0.103040102">252</definedName>
    <definedName name="SLD.013.C.0.12.2007.00.01.0.201030198001">0</definedName>
    <definedName name="SLD.013.C.0.12.2007.00.01.0.201030198002">0</definedName>
    <definedName name="SLD.013.C.0.12.2007.00.01.0.201030198003">0</definedName>
    <definedName name="SLD.013.C.0.12.2007.00.01.0.201030198004">0</definedName>
    <definedName name="SLD.013.C.0.12.2007.00.01.0.201030198005">0</definedName>
    <definedName name="SLD.013.C.0.12.2007.00.01.0.201030198006">13</definedName>
    <definedName name="SLD.013.C.0.12.2007.00.01.0.201030198007">0</definedName>
    <definedName name="SLD.013.C.0.12.2007.00.01.0.201030198008">0</definedName>
    <definedName name="SLD.013.C.0.12.2007.00.01.0.201030198010">0</definedName>
    <definedName name="SLD.013.C.0.12.2007.00.01.0.201030198011">0</definedName>
    <definedName name="SLD.013.C.0.12.2007.00.01.0.201030198012">0</definedName>
    <definedName name="SLD.013.C.0.12.2007.00.01.0.201030198014">0</definedName>
    <definedName name="SLD.013.C.0.12.2007.00.01.0.201030198019">0</definedName>
    <definedName name="SLD.013.C.0.12.2007.00.01.0.201030198020">0</definedName>
    <definedName name="SLD.013.C.0.12.2007.00.01.0.201030198021">0</definedName>
    <definedName name="SLD.013.C.0.12.2007.00.01.0.201030198022">0</definedName>
    <definedName name="SLD.013.C.0.12.2007.00.01.0.201030198023">0</definedName>
    <definedName name="SLD.013.C.0.12.2007.00.01.0.201030198030">0</definedName>
    <definedName name="SLD.013.C.0.12.2007.00.01.0.201030198034">0</definedName>
    <definedName name="SLD.013.C.0.12.2007.00.01.0.201030198040">0</definedName>
    <definedName name="SLD.013.C.0.12.2007.00.01.0.201050201001">0</definedName>
    <definedName name="SLD.013.C.0.12.2007.00.01.0.201050201002">0</definedName>
    <definedName name="SLD.013.C.0.12.2007.00.01.0.201050201003">216</definedName>
    <definedName name="SLD.013.C.0.12.2007.00.01.0.201050301001">0</definedName>
    <definedName name="SLD.013.C.0.12.2007.00.01.0.201050301002">0</definedName>
    <definedName name="SLD.013.C.0.12.2007.00.01.0.201050301003">4</definedName>
    <definedName name="SLD.013.C.0.12.2007.00.01.0.201050301017">21</definedName>
    <definedName name="SLD.013.C.0.12.2007.00.01.0.202050301001">0</definedName>
    <definedName name="SLD.013.C.0.12.2007.00.01.0.202050301002">0</definedName>
    <definedName name="SLD.013.C.0.12.2007.00.01.0.202050301003">0</definedName>
    <definedName name="SLD.013.C.0.12.2007.00.01.0.202050301004">0</definedName>
    <definedName name="SLD.013.C.0.12.2007.00.01.0.202050301005">0</definedName>
    <definedName name="SLD.013.C.0.12.2007.00.01.0.202050301006">0</definedName>
    <definedName name="SLD.013.C.0.12.2007.00.01.0.DBP15">241</definedName>
    <definedName name="SLD.013.C.0.12.2007.00.01.0.DBP3D">0</definedName>
    <definedName name="SLD.013.C.0.12.2007.00.01.0.DBP3I">305</definedName>
    <definedName name="SLD.013.C.0.12.2007.00.01.1.1030402">0</definedName>
    <definedName name="SLD.013.C.0.12.A100.00.01.0.103040102">0</definedName>
    <definedName name="SLD.014.C.0.03.2007.00.01.0.101030101">0</definedName>
    <definedName name="SLD.014.C.0.03.2007.00.01.0.101030102">50</definedName>
    <definedName name="SLD.014.C.0.03.2007.00.01.0.101030103">9</definedName>
    <definedName name="SLD.014.C.0.03.2007.00.01.0.101030104">0</definedName>
    <definedName name="SLD.014.C.0.03.2007.00.01.0.101030105">0</definedName>
    <definedName name="SLD.014.C.0.03.2007.00.01.0.101030199">0</definedName>
    <definedName name="SLD.014.C.0.03.2007.00.01.0.101040101">5</definedName>
    <definedName name="SLD.014.C.0.03.2007.00.01.0.101040102001">0</definedName>
    <definedName name="SLD.014.C.0.03.2007.00.01.0.101040102002">0</definedName>
    <definedName name="SLD.014.C.0.03.2007.00.01.0.101040102003">0</definedName>
    <definedName name="SLD.014.C.0.03.2007.00.01.0.101040102004">0</definedName>
    <definedName name="SLD.014.C.0.03.2007.00.01.0.1010499">160</definedName>
    <definedName name="SLD.014.C.0.03.2007.00.01.0.101049901001">0</definedName>
    <definedName name="SLD.014.C.0.03.2007.00.01.0.101049901006">-68</definedName>
    <definedName name="SLD.014.C.0.03.2007.00.01.0.101049901007">0</definedName>
    <definedName name="SLD.014.C.0.03.2007.00.01.0.101049901008">216</definedName>
    <definedName name="SLD.014.C.0.03.2007.00.01.0.101049901009">12</definedName>
    <definedName name="SLD.014.C.0.03.2007.00.01.0.10108">33</definedName>
    <definedName name="SLD.014.C.0.03.2007.00.01.0.101080101">0</definedName>
    <definedName name="SLD.014.C.0.03.2007.00.01.0.101080102">0</definedName>
    <definedName name="SLD.014.C.0.03.2007.00.01.0.101080103">33</definedName>
    <definedName name="SLD.014.C.0.03.2007.00.01.0.101080104">0</definedName>
    <definedName name="SLD.014.C.0.03.2007.00.01.0.101080199">0</definedName>
    <definedName name="SLD.014.C.0.03.2007.00.01.0.10112">0</definedName>
    <definedName name="SLD.014.C.0.03.2007.00.01.0.10208">0</definedName>
    <definedName name="SLD.014.C.0.03.2007.00.01.0.102080101">0</definedName>
    <definedName name="SLD.014.C.0.03.2007.00.01.0.102080102">0</definedName>
    <definedName name="SLD.014.C.0.03.2007.00.01.0.102080103">0</definedName>
    <definedName name="SLD.014.C.0.03.2007.00.01.0.102080104">0</definedName>
    <definedName name="SLD.014.C.0.03.2007.00.01.0.201050201001">0</definedName>
    <definedName name="SLD.014.C.0.03.2007.00.01.0.201050201002">0</definedName>
    <definedName name="SLD.014.C.0.03.2007.00.01.0.201050201003">154</definedName>
    <definedName name="SLD.014.C.0.03.2007.00.01.0.201050301001">1</definedName>
    <definedName name="SLD.014.C.0.03.2007.00.01.0.201050301002">0</definedName>
    <definedName name="SLD.014.C.0.03.2007.00.01.0.201050301003">6</definedName>
    <definedName name="SLD.014.C.0.03.2007.00.01.0.201050301007">0</definedName>
    <definedName name="SLD.014.C.0.03.2007.00.01.0.201050301008">0</definedName>
    <definedName name="SLD.014.C.0.03.2007.00.01.0.201050301009">0</definedName>
    <definedName name="SLD.014.C.0.03.2007.00.01.0.201050301010">0</definedName>
    <definedName name="SLD.014.C.0.03.2007.00.01.0.201050301011">0</definedName>
    <definedName name="SLD.014.C.0.03.2007.00.01.0.201050301012">0</definedName>
    <definedName name="SLD.014.C.0.03.2007.00.01.0.201050301013">0</definedName>
    <definedName name="SLD.014.C.0.03.2007.00.01.0.201050301014">0</definedName>
    <definedName name="SLD.014.C.0.03.2007.00.01.0.201050301015">0</definedName>
    <definedName name="SLD.014.C.0.03.2007.00.01.0.201050301016">0</definedName>
    <definedName name="SLD.014.C.0.03.2007.00.01.0.201050301017">9</definedName>
    <definedName name="SLD.014.C.0.03.2007.00.01.0.DBP15">168</definedName>
    <definedName name="SLD.014.C.0.03.2007.00.01.0.DBP2A">165</definedName>
    <definedName name="SLD.014.C.0.03.2007.00.01.0.DBP3I">59</definedName>
    <definedName name="SLD.014.C.0.06.2006.00.01.0.101030101">0</definedName>
    <definedName name="SLD.014.C.0.06.2006.00.01.0.101030102">31</definedName>
    <definedName name="SLD.014.C.0.06.2006.00.01.0.101030103">18</definedName>
    <definedName name="SLD.014.C.0.06.2006.00.01.0.101030104">0</definedName>
    <definedName name="SLD.014.C.0.06.2006.00.01.0.101030105">0</definedName>
    <definedName name="SLD.014.C.0.06.2006.00.01.0.101040101">1</definedName>
    <definedName name="SLD.014.C.0.06.2006.00.01.0.101040102001">0</definedName>
    <definedName name="SLD.014.C.0.06.2006.00.01.0.101040102002">0</definedName>
    <definedName name="SLD.014.C.0.06.2006.00.01.0.101040102003">0</definedName>
    <definedName name="SLD.014.C.0.06.2006.00.01.0.101040102004">0</definedName>
    <definedName name="SLD.014.C.0.06.2006.00.01.0.1010499">167</definedName>
    <definedName name="SLD.014.C.0.06.2006.00.01.0.10108">30</definedName>
    <definedName name="SLD.014.C.0.06.2006.00.01.0.101080101">0</definedName>
    <definedName name="SLD.014.C.0.06.2006.00.01.0.101080102">0</definedName>
    <definedName name="SLD.014.C.0.06.2006.00.01.0.101080103">30</definedName>
    <definedName name="SLD.014.C.0.06.2006.00.01.0.101080104">0</definedName>
    <definedName name="SLD.014.C.0.06.2006.00.01.0.101080199">0</definedName>
    <definedName name="SLD.014.C.0.06.2006.00.01.0.10112">0</definedName>
    <definedName name="SLD.014.C.0.06.2006.00.01.0.10208">0</definedName>
    <definedName name="SLD.014.C.0.06.2006.00.01.0.102080101">0</definedName>
    <definedName name="SLD.014.C.0.06.2006.00.01.0.102080102">0</definedName>
    <definedName name="SLD.014.C.0.06.2006.00.01.0.102080103">0</definedName>
    <definedName name="SLD.014.C.0.06.2006.00.01.0.102080104">0</definedName>
    <definedName name="SLD.014.C.0.06.2006.00.01.0.DBP2A">168</definedName>
    <definedName name="SLD.014.C.0.06.2006.00.01.0.DBP3I">49</definedName>
    <definedName name="SLD.014.C.0.06.2007.00.01.0.101030101">0</definedName>
    <definedName name="SLD.014.C.0.06.2007.00.01.0.101030102">34</definedName>
    <definedName name="SLD.014.C.0.06.2007.00.01.0.101030103">12</definedName>
    <definedName name="SLD.014.C.0.06.2007.00.01.0.101030104">0</definedName>
    <definedName name="SLD.014.C.0.06.2007.00.01.0.101030105">0</definedName>
    <definedName name="SLD.014.C.0.06.2007.00.01.0.101040101">2</definedName>
    <definedName name="SLD.014.C.0.06.2007.00.01.0.101040102001">0</definedName>
    <definedName name="SLD.014.C.0.06.2007.00.01.0.101040102002">0</definedName>
    <definedName name="SLD.014.C.0.06.2007.00.01.0.101040102003">0</definedName>
    <definedName name="SLD.014.C.0.06.2007.00.01.0.101040102004">0</definedName>
    <definedName name="SLD.014.C.0.06.2007.00.01.0.1010499">158</definedName>
    <definedName name="SLD.014.C.0.06.2007.00.01.0.101049901001">0</definedName>
    <definedName name="SLD.014.C.0.06.2007.00.01.0.101049901006">-68</definedName>
    <definedName name="SLD.014.C.0.06.2007.00.01.0.101049901007">0</definedName>
    <definedName name="SLD.014.C.0.06.2007.00.01.0.101049901008">214</definedName>
    <definedName name="SLD.014.C.0.06.2007.00.01.0.101049901009">12</definedName>
    <definedName name="SLD.014.C.0.06.2007.00.01.0.10108">137</definedName>
    <definedName name="SLD.014.C.0.06.2007.00.01.0.101080101">0</definedName>
    <definedName name="SLD.014.C.0.06.2007.00.01.0.101080102">0</definedName>
    <definedName name="SLD.014.C.0.06.2007.00.01.0.101080103">42</definedName>
    <definedName name="SLD.014.C.0.06.2007.00.01.0.101080104">0</definedName>
    <definedName name="SLD.014.C.0.06.2007.00.01.0.101080199">95</definedName>
    <definedName name="SLD.014.C.0.06.2007.00.01.0.10112">0</definedName>
    <definedName name="SLD.014.C.0.06.2007.00.01.0.10208">0</definedName>
    <definedName name="SLD.014.C.0.06.2007.00.01.0.102080101">0</definedName>
    <definedName name="SLD.014.C.0.06.2007.00.01.0.102080102">0</definedName>
    <definedName name="SLD.014.C.0.06.2007.00.01.0.102080103">0</definedName>
    <definedName name="SLD.014.C.0.06.2007.00.01.0.102080104">0</definedName>
    <definedName name="SLD.014.C.0.06.2007.00.01.0.201050201001">0</definedName>
    <definedName name="SLD.014.C.0.06.2007.00.01.0.201050201002">0</definedName>
    <definedName name="SLD.014.C.0.06.2007.00.01.0.201050201003">154</definedName>
    <definedName name="SLD.014.C.0.06.2007.00.01.0.201050301001">11</definedName>
    <definedName name="SLD.014.C.0.06.2007.00.01.0.201050301002">0</definedName>
    <definedName name="SLD.014.C.0.06.2007.00.01.0.201050301003">9</definedName>
    <definedName name="SLD.014.C.0.06.2007.00.01.0.201050301007">0</definedName>
    <definedName name="SLD.014.C.0.06.2007.00.01.0.201050301008">0</definedName>
    <definedName name="SLD.014.C.0.06.2007.00.01.0.201050301009">0</definedName>
    <definedName name="SLD.014.C.0.06.2007.00.01.0.201050301010">0</definedName>
    <definedName name="SLD.014.C.0.06.2007.00.01.0.201050301011">0</definedName>
    <definedName name="SLD.014.C.0.06.2007.00.01.0.201050301012">0</definedName>
    <definedName name="SLD.014.C.0.06.2007.00.01.0.201050301013">0</definedName>
    <definedName name="SLD.014.C.0.06.2007.00.01.0.201050301014">0</definedName>
    <definedName name="SLD.014.C.0.06.2007.00.01.0.201050301015">0</definedName>
    <definedName name="SLD.014.C.0.06.2007.00.01.0.201050301016">0</definedName>
    <definedName name="SLD.014.C.0.06.2007.00.01.0.201050301017">19</definedName>
    <definedName name="SLD.014.C.0.06.2007.00.01.0.DBP15">193</definedName>
    <definedName name="SLD.014.C.0.06.2007.00.01.0.DBP3D">0</definedName>
    <definedName name="SLD.014.C.0.06.2007.00.01.0.DBP3F">0</definedName>
    <definedName name="SLD.014.C.0.06.2007.00.01.0.DBP3I">46</definedName>
    <definedName name="SLD.014.C.0.09.2006.00.01.0.10112">0</definedName>
    <definedName name="SLD.014.C.0.09.2007.00.01.0.101030101">0</definedName>
    <definedName name="SLD.014.C.0.09.2007.00.01.0.101030102">61</definedName>
    <definedName name="SLD.014.C.0.09.2007.00.01.0.101030103">25</definedName>
    <definedName name="SLD.014.C.0.09.2007.00.01.0.101030104">0</definedName>
    <definedName name="SLD.014.C.0.09.2007.00.01.0.101030105">0</definedName>
    <definedName name="SLD.014.C.0.09.2007.00.01.0.101030199">0</definedName>
    <definedName name="SLD.014.C.0.09.2007.00.01.0.101040101">1</definedName>
    <definedName name="SLD.014.C.0.09.2007.00.01.0.101040102001">0</definedName>
    <definedName name="SLD.014.C.0.09.2007.00.01.0.101040102002">0</definedName>
    <definedName name="SLD.014.C.0.09.2007.00.01.0.101040102003">0</definedName>
    <definedName name="SLD.014.C.0.09.2007.00.01.0.101040102004">0</definedName>
    <definedName name="SLD.014.C.0.09.2007.00.01.0.1010499">157</definedName>
    <definedName name="SLD.014.C.0.09.2007.00.01.0.101049901001">0</definedName>
    <definedName name="SLD.014.C.0.09.2007.00.01.0.101049901006">-68</definedName>
    <definedName name="SLD.014.C.0.09.2007.00.01.0.101049901007">0</definedName>
    <definedName name="SLD.014.C.0.09.2007.00.01.0.101049901008">213</definedName>
    <definedName name="SLD.014.C.0.09.2007.00.01.0.101049901009">12</definedName>
    <definedName name="SLD.014.C.0.09.2007.00.01.0.10108">43</definedName>
    <definedName name="SLD.014.C.0.09.2007.00.01.0.101080101">1</definedName>
    <definedName name="SLD.014.C.0.09.2007.00.01.0.101080102">0</definedName>
    <definedName name="SLD.014.C.0.09.2007.00.01.0.101080103">-5</definedName>
    <definedName name="SLD.014.C.0.09.2007.00.01.0.101080104">0</definedName>
    <definedName name="SLD.014.C.0.09.2007.00.01.0.101080199">47</definedName>
    <definedName name="SLD.014.C.0.09.2007.00.01.0.10112">0</definedName>
    <definedName name="SLD.014.C.0.09.2007.00.01.0.10208">0</definedName>
    <definedName name="SLD.014.C.0.09.2007.00.01.0.102080101">0</definedName>
    <definedName name="SLD.014.C.0.09.2007.00.01.0.102080102">0</definedName>
    <definedName name="SLD.014.C.0.09.2007.00.01.0.102080103">0</definedName>
    <definedName name="SLD.014.C.0.09.2007.00.01.0.102080104">0</definedName>
    <definedName name="SLD.014.C.0.09.2007.00.01.0.103040101001">0</definedName>
    <definedName name="SLD.014.C.0.09.2007.00.01.0.201050201001">0</definedName>
    <definedName name="SLD.014.C.0.09.2007.00.01.0.201050201002">0</definedName>
    <definedName name="SLD.014.C.0.09.2007.00.01.0.201050201003">170</definedName>
    <definedName name="SLD.014.C.0.09.2007.00.01.0.201050301001">1</definedName>
    <definedName name="SLD.014.C.0.09.2007.00.01.0.201050301002">0</definedName>
    <definedName name="SLD.014.C.0.09.2007.00.01.0.201050301003">8</definedName>
    <definedName name="SLD.014.C.0.09.2007.00.01.0.201050301007">0</definedName>
    <definedName name="SLD.014.C.0.09.2007.00.01.0.201050301008">0</definedName>
    <definedName name="SLD.014.C.0.09.2007.00.01.0.201050301009">0</definedName>
    <definedName name="SLD.014.C.0.09.2007.00.01.0.201050301010">0</definedName>
    <definedName name="SLD.014.C.0.09.2007.00.01.0.201050301011">0</definedName>
    <definedName name="SLD.014.C.0.09.2007.00.01.0.201050301012">0</definedName>
    <definedName name="SLD.014.C.0.09.2007.00.01.0.201050301013">0</definedName>
    <definedName name="SLD.014.C.0.09.2007.00.01.0.201050301014">0</definedName>
    <definedName name="SLD.014.C.0.09.2007.00.01.0.201050301015">0</definedName>
    <definedName name="SLD.014.C.0.09.2007.00.01.0.201050301016">0</definedName>
    <definedName name="SLD.014.C.0.09.2007.00.01.0.201050301017">18</definedName>
    <definedName name="SLD.014.C.0.09.2007.00.01.0.DBL37">41</definedName>
    <definedName name="SLD.014.C.0.09.2007.00.01.0.DBP15">197</definedName>
    <definedName name="SLD.014.C.0.09.2007.00.01.0.DBP3D">0</definedName>
    <definedName name="SLD.014.C.0.09.2007.00.01.0.DBP3F">0</definedName>
    <definedName name="SLD.014.C.0.09.2007.00.01.0.DBP3I">86</definedName>
    <definedName name="SLD.014.C.0.09.2007.00.01.1.103040201001">0</definedName>
    <definedName name="SLD.014.C.0.12.2005.00.01.0.101040101">0</definedName>
    <definedName name="SLD.014.C.0.12.2005.00.01.0.101040102001">0</definedName>
    <definedName name="SLD.014.C.0.12.2005.00.01.0.101040102002">0</definedName>
    <definedName name="SLD.014.C.0.12.2005.00.01.0.101040102003">0</definedName>
    <definedName name="SLD.014.C.0.12.2005.00.01.0.101040102004">0</definedName>
    <definedName name="SLD.014.C.0.12.2005.00.01.0.101049901001">0</definedName>
    <definedName name="SLD.014.C.0.12.2005.00.01.0.101049901006">-66</definedName>
    <definedName name="SLD.014.C.0.12.2005.00.01.0.101049901007">0</definedName>
    <definedName name="SLD.014.C.0.12.2005.00.01.0.101049901008">221</definedName>
    <definedName name="SLD.014.C.0.12.2005.00.01.0.101049901009">15</definedName>
    <definedName name="SLD.014.C.0.12.2005.00.01.0.101049901014">0</definedName>
    <definedName name="SLD.014.C.0.12.2005.00.01.0.201050201001">0</definedName>
    <definedName name="SLD.014.C.0.12.2005.00.01.0.201050201002">0</definedName>
    <definedName name="SLD.014.C.0.12.2005.00.01.0.201050201003">178</definedName>
    <definedName name="SLD.014.C.0.12.2005.00.01.0.201050301001">0</definedName>
    <definedName name="SLD.014.C.0.12.2005.00.01.0.201050301002">0</definedName>
    <definedName name="SLD.014.C.0.12.2005.00.01.0.201050301003">3</definedName>
    <definedName name="SLD.014.C.0.12.2005.00.01.0.201050301007">0</definedName>
    <definedName name="SLD.014.C.0.12.2005.00.01.0.201050301008">3</definedName>
    <definedName name="SLD.014.C.0.12.2005.00.01.0.201050301009">2</definedName>
    <definedName name="SLD.014.C.0.12.2005.00.01.0.201050301010">8</definedName>
    <definedName name="SLD.014.C.0.12.2005.00.01.0.201050301011">0</definedName>
    <definedName name="SLD.014.C.0.12.2005.00.01.0.201050301012">0</definedName>
    <definedName name="SLD.014.C.0.12.2005.00.01.0.201050301013">0</definedName>
    <definedName name="SLD.014.C.0.12.2005.00.01.0.201050301014">0</definedName>
    <definedName name="SLD.014.C.0.12.2005.00.01.0.201050301015">0</definedName>
    <definedName name="SLD.014.C.0.12.2005.00.01.0.201050301016">0</definedName>
    <definedName name="SLD.014.C.0.12.2005.00.01.0.201050301017">0</definedName>
    <definedName name="SLD.014.C.0.12.2005.00.01.0.DBP15">194</definedName>
    <definedName name="SLD.014.C.0.12.2005.00.01.0.DBP2A">170</definedName>
    <definedName name="SLD.014.C.0.12.2006.00.01.0.101030101">0</definedName>
    <definedName name="SLD.014.C.0.12.2006.00.01.0.101030102">23</definedName>
    <definedName name="SLD.014.C.0.12.2006.00.01.0.101030103">-2</definedName>
    <definedName name="SLD.014.C.0.12.2006.00.01.0.101030104">1</definedName>
    <definedName name="SLD.014.C.0.12.2006.00.01.0.101030105">0</definedName>
    <definedName name="SLD.014.C.0.12.2006.00.01.0.101030199">0</definedName>
    <definedName name="SLD.014.C.0.12.2006.00.01.0.101040101">1</definedName>
    <definedName name="SLD.014.C.0.12.2006.00.01.0.101040102001">0</definedName>
    <definedName name="SLD.014.C.0.12.2006.00.01.0.101040102002">0</definedName>
    <definedName name="SLD.014.C.0.12.2006.00.01.0.101040102003">0</definedName>
    <definedName name="SLD.014.C.0.12.2006.00.01.0.101040102004">0</definedName>
    <definedName name="SLD.014.C.0.12.2006.00.01.0.1010499">164</definedName>
    <definedName name="SLD.014.C.0.12.2006.00.01.0.101049901001">0</definedName>
    <definedName name="SLD.014.C.0.12.2006.00.01.0.101049901005">0</definedName>
    <definedName name="SLD.014.C.0.12.2006.00.01.0.101049901006">-67</definedName>
    <definedName name="SLD.014.C.0.12.2006.00.01.0.101049901007">0</definedName>
    <definedName name="SLD.014.C.0.12.2006.00.01.0.101049901008">217</definedName>
    <definedName name="SLD.014.C.0.12.2006.00.01.0.101049901009">15</definedName>
    <definedName name="SLD.014.C.0.12.2006.00.01.0.10108">58</definedName>
    <definedName name="SLD.014.C.0.12.2006.00.01.0.101080101">1</definedName>
    <definedName name="SLD.014.C.0.12.2006.00.01.0.101080102">0</definedName>
    <definedName name="SLD.014.C.0.12.2006.00.01.0.101080103">57</definedName>
    <definedName name="SLD.014.C.0.12.2006.00.01.0.101080104">0</definedName>
    <definedName name="SLD.014.C.0.12.2006.00.01.0.101080199">0</definedName>
    <definedName name="SLD.014.C.0.12.2006.00.01.0.10112">0</definedName>
    <definedName name="SLD.014.C.0.12.2006.00.01.0.10208">0</definedName>
    <definedName name="SLD.014.C.0.12.2006.00.01.0.102080101">0</definedName>
    <definedName name="SLD.014.C.0.12.2006.00.01.0.102080102">0</definedName>
    <definedName name="SLD.014.C.0.12.2006.00.01.0.102080103">0</definedName>
    <definedName name="SLD.014.C.0.12.2006.00.01.0.102080104">0</definedName>
    <definedName name="SLD.014.C.0.12.2006.00.01.0.201050201001">0</definedName>
    <definedName name="SLD.014.C.0.12.2006.00.01.0.201050201002">0</definedName>
    <definedName name="SLD.014.C.0.12.2006.00.01.0.201050201003">189</definedName>
    <definedName name="SLD.014.C.0.12.2006.00.01.0.201050301001">1</definedName>
    <definedName name="SLD.014.C.0.12.2006.00.01.0.201050301002">0</definedName>
    <definedName name="SLD.014.C.0.12.2006.00.01.0.201050301003">8</definedName>
    <definedName name="SLD.014.C.0.12.2006.00.01.0.201050301007">0</definedName>
    <definedName name="SLD.014.C.0.12.2006.00.01.0.201050301008">0</definedName>
    <definedName name="SLD.014.C.0.12.2006.00.01.0.201050301009">0</definedName>
    <definedName name="SLD.014.C.0.12.2006.00.01.0.201050301010">0</definedName>
    <definedName name="SLD.014.C.0.12.2006.00.01.0.201050301011">0</definedName>
    <definedName name="SLD.014.C.0.12.2006.00.01.0.201050301012">0</definedName>
    <definedName name="SLD.014.C.0.12.2006.00.01.0.201050301013">0</definedName>
    <definedName name="SLD.014.C.0.12.2006.00.01.0.201050301014">0</definedName>
    <definedName name="SLD.014.C.0.12.2006.00.01.0.201050301015">0</definedName>
    <definedName name="SLD.014.C.0.12.2006.00.01.0.201050301016">0</definedName>
    <definedName name="SLD.014.C.0.12.2006.00.01.0.201050301017">44</definedName>
    <definedName name="SLD.014.C.0.12.2006.00.01.0.DBP15">244</definedName>
    <definedName name="SLD.014.C.0.12.2006.00.01.0.DBP2A">165</definedName>
    <definedName name="SLD.014.C.0.12.2006.00.01.0.DBP3I">22</definedName>
    <definedName name="SLD.014.C.0.12.2007.00.01.0.101020701001">0</definedName>
    <definedName name="SLD.014.C.0.12.2007.00.01.0.101020701002">0</definedName>
    <definedName name="SLD.014.C.0.12.2007.00.01.0.101020701003">0</definedName>
    <definedName name="SLD.014.C.0.12.2007.00.01.0.101020701004">0</definedName>
    <definedName name="SLD.014.C.0.12.2007.00.01.0.101020701005">0</definedName>
    <definedName name="SLD.014.C.0.12.2007.00.01.0.101020701006">0</definedName>
    <definedName name="SLD.014.C.0.12.2007.00.01.0.101020701007">0</definedName>
    <definedName name="SLD.014.C.0.12.2007.00.01.0.101020701011">0</definedName>
    <definedName name="SLD.014.C.0.12.2007.00.01.0.101020701012">0</definedName>
    <definedName name="SLD.014.C.0.12.2007.00.01.0.101020701013">0</definedName>
    <definedName name="SLD.014.C.0.12.2007.00.01.0.101020701014">0</definedName>
    <definedName name="SLD.014.C.0.12.2007.00.01.0.101020701015">0</definedName>
    <definedName name="SLD.014.C.0.12.2007.00.01.0.101020701016">0</definedName>
    <definedName name="SLD.014.C.0.12.2007.00.01.0.101020701017">0</definedName>
    <definedName name="SLD.014.C.0.12.2007.00.01.0.101020701022">0</definedName>
    <definedName name="SLD.014.C.0.12.2007.00.01.0.101020701024">0</definedName>
    <definedName name="SLD.014.C.0.12.2007.00.01.0.101030101">0</definedName>
    <definedName name="SLD.014.C.0.12.2007.00.01.0.101030102">99</definedName>
    <definedName name="SLD.014.C.0.12.2007.00.01.0.101030103">-14</definedName>
    <definedName name="SLD.014.C.0.12.2007.00.01.0.101030104">0</definedName>
    <definedName name="SLD.014.C.0.12.2007.00.01.0.101030105">0</definedName>
    <definedName name="SLD.014.C.0.12.2007.00.01.0.101030199">0</definedName>
    <definedName name="SLD.014.C.0.12.2007.00.01.0.101030199001">0</definedName>
    <definedName name="SLD.014.C.0.12.2007.00.01.0.101030199002">0</definedName>
    <definedName name="SLD.014.C.0.12.2007.00.01.0.101030199006">0</definedName>
    <definedName name="SLD.014.C.0.12.2007.00.01.0.101030199011">0</definedName>
    <definedName name="SLD.014.C.0.12.2007.00.01.0.101030199018">0</definedName>
    <definedName name="SLD.014.C.0.12.2007.00.01.0.101030199019">0</definedName>
    <definedName name="SLD.014.C.0.12.2007.00.01.0.101040101">1</definedName>
    <definedName name="SLD.014.C.0.12.2007.00.01.0.101040102001">0</definedName>
    <definedName name="SLD.014.C.0.12.2007.00.01.0.101040102002">0</definedName>
    <definedName name="SLD.014.C.0.12.2007.00.01.0.101040102003">0</definedName>
    <definedName name="SLD.014.C.0.12.2007.00.01.0.101040102004">0</definedName>
    <definedName name="SLD.014.C.0.12.2007.00.01.0.1010499">144</definedName>
    <definedName name="SLD.014.C.0.12.2007.00.01.0.101049901001">0</definedName>
    <definedName name="SLD.014.C.0.12.2007.00.01.0.101049901006">-68</definedName>
    <definedName name="SLD.014.C.0.12.2007.00.01.0.101049901007">0</definedName>
    <definedName name="SLD.014.C.0.12.2007.00.01.0.101049901008">212</definedName>
    <definedName name="SLD.014.C.0.12.2007.00.01.0.101049901009">0</definedName>
    <definedName name="SLD.014.C.0.12.2007.00.01.0.10108">20</definedName>
    <definedName name="SLD.014.C.0.12.2007.00.01.0.101080101">1</definedName>
    <definedName name="SLD.014.C.0.12.2007.00.01.0.101080102">0</definedName>
    <definedName name="SLD.014.C.0.12.2007.00.01.0.101080103">19</definedName>
    <definedName name="SLD.014.C.0.12.2007.00.01.0.101080104">0</definedName>
    <definedName name="SLD.014.C.0.12.2007.00.01.0.101080199">0</definedName>
    <definedName name="SLD.014.C.0.12.2007.00.01.0.101080199004">0</definedName>
    <definedName name="SLD.014.C.0.12.2007.00.01.0.10112">0</definedName>
    <definedName name="SLD.014.C.0.12.2007.00.01.0.10208">0</definedName>
    <definedName name="SLD.014.C.0.12.2007.00.01.0.102080101">0</definedName>
    <definedName name="SLD.014.C.0.12.2007.00.01.0.102080102">0</definedName>
    <definedName name="SLD.014.C.0.12.2007.00.01.0.102080103">0</definedName>
    <definedName name="SLD.014.C.0.12.2007.00.01.0.102080104">0</definedName>
    <definedName name="SLD.014.C.0.12.2007.00.01.0.201030198001">0</definedName>
    <definedName name="SLD.014.C.0.12.2007.00.01.0.201030198002">0</definedName>
    <definedName name="SLD.014.C.0.12.2007.00.01.0.201030198003">0</definedName>
    <definedName name="SLD.014.C.0.12.2007.00.01.0.201030198004">0</definedName>
    <definedName name="SLD.014.C.0.12.2007.00.01.0.201030198005">0</definedName>
    <definedName name="SLD.014.C.0.12.2007.00.01.0.201030198006">0</definedName>
    <definedName name="SLD.014.C.0.12.2007.00.01.0.201030198007">0</definedName>
    <definedName name="SLD.014.C.0.12.2007.00.01.0.201030198008">0</definedName>
    <definedName name="SLD.014.C.0.12.2007.00.01.0.201030198010">0</definedName>
    <definedName name="SLD.014.C.0.12.2007.00.01.0.201030198011">0</definedName>
    <definedName name="SLD.014.C.0.12.2007.00.01.0.201030198012">0</definedName>
    <definedName name="SLD.014.C.0.12.2007.00.01.0.201030198019">0</definedName>
    <definedName name="SLD.014.C.0.12.2007.00.01.0.201030198020">0</definedName>
    <definedName name="SLD.014.C.0.12.2007.00.01.0.201030198021">0</definedName>
    <definedName name="SLD.014.C.0.12.2007.00.01.0.201030198022">0</definedName>
    <definedName name="SLD.014.C.0.12.2007.00.01.0.201030198023">0</definedName>
    <definedName name="SLD.014.C.0.12.2007.00.01.0.201030198034">0</definedName>
    <definedName name="SLD.014.C.0.12.2007.00.01.0.201030198040">0</definedName>
    <definedName name="SLD.014.C.0.12.2007.00.01.0.201050201001">0</definedName>
    <definedName name="SLD.014.C.0.12.2007.00.01.0.201050201002">0</definedName>
    <definedName name="SLD.014.C.0.12.2007.00.01.0.201050201003">162</definedName>
    <definedName name="SLD.014.C.0.12.2007.00.01.0.201050301001">0</definedName>
    <definedName name="SLD.014.C.0.12.2007.00.01.0.201050301002">0</definedName>
    <definedName name="SLD.014.C.0.12.2007.00.01.0.201050301003">3</definedName>
    <definedName name="SLD.014.C.0.12.2007.00.01.0.201050301007">0</definedName>
    <definedName name="SLD.014.C.0.12.2007.00.01.0.201050301008">0</definedName>
    <definedName name="SLD.014.C.0.12.2007.00.01.0.201050301009">0</definedName>
    <definedName name="SLD.014.C.0.12.2007.00.01.0.201050301010">0</definedName>
    <definedName name="SLD.014.C.0.12.2007.00.01.0.201050301011">0</definedName>
    <definedName name="SLD.014.C.0.12.2007.00.01.0.201050301012">0</definedName>
    <definedName name="SLD.014.C.0.12.2007.00.01.0.201050301013">0</definedName>
    <definedName name="SLD.014.C.0.12.2007.00.01.0.201050301014">0</definedName>
    <definedName name="SLD.014.C.0.12.2007.00.01.0.201050301015">0</definedName>
    <definedName name="SLD.014.C.0.12.2007.00.01.0.201050301016">0</definedName>
    <definedName name="SLD.014.C.0.12.2007.00.01.0.201050301017">18</definedName>
    <definedName name="SLD.014.C.0.12.2007.00.01.0.DBL37">1606</definedName>
    <definedName name="SLD.014.C.0.12.2007.00.01.0.DBP15">183</definedName>
    <definedName name="SLD.014.C.0.12.2007.00.01.0.DBP3D">0</definedName>
    <definedName name="SLD.014.C.0.12.2007.00.01.0.DBP3F">0</definedName>
    <definedName name="SLD.014.C.0.12.2007.00.01.0.DBP3I">85</definedName>
    <definedName name="SLD.014.C.0.12.2007.00.01.1.103040201001">0</definedName>
    <definedName name="SLD.019.C.0.03.2007.00.01.0.101030101">8</definedName>
    <definedName name="SLD.019.C.0.03.2007.00.01.0.101030102">402</definedName>
    <definedName name="SLD.019.C.0.03.2007.00.01.0.101030103">70</definedName>
    <definedName name="SLD.019.C.0.03.2007.00.01.0.101030104">0</definedName>
    <definedName name="SLD.019.C.0.03.2007.00.01.0.101030105">-6</definedName>
    <definedName name="SLD.019.C.0.03.2007.00.01.0.101030199">116</definedName>
    <definedName name="SLD.019.C.0.03.2007.00.01.0.101040101">448</definedName>
    <definedName name="SLD.019.C.0.03.2007.00.01.0.101040102001">0</definedName>
    <definedName name="SLD.019.C.0.03.2007.00.01.0.101040102002">0</definedName>
    <definedName name="SLD.019.C.0.03.2007.00.01.0.101040102003">0</definedName>
    <definedName name="SLD.019.C.0.03.2007.00.01.0.101040102004">0</definedName>
    <definedName name="SLD.019.C.0.03.2007.00.01.0.1010499">285</definedName>
    <definedName name="SLD.019.C.0.03.2007.00.01.0.101049901001">0</definedName>
    <definedName name="SLD.019.C.0.03.2007.00.01.0.101049901006">156</definedName>
    <definedName name="SLD.019.C.0.03.2007.00.01.0.101049901007">0</definedName>
    <definedName name="SLD.019.C.0.03.2007.00.01.0.101049901008">14</definedName>
    <definedName name="SLD.019.C.0.03.2007.00.01.0.101049901009">0</definedName>
    <definedName name="SLD.019.C.0.03.2007.00.01.0.10108">5733</definedName>
    <definedName name="SLD.019.C.0.03.2007.00.01.0.101080101">1890</definedName>
    <definedName name="SLD.019.C.0.03.2007.00.01.0.101080102">428</definedName>
    <definedName name="SLD.019.C.0.03.2007.00.01.0.101080103">119</definedName>
    <definedName name="SLD.019.C.0.03.2007.00.01.0.101080104">3297</definedName>
    <definedName name="SLD.019.C.0.03.2007.00.01.0.101080199">-2</definedName>
    <definedName name="SLD.019.C.0.03.2007.00.01.0.10112">0</definedName>
    <definedName name="SLD.019.C.0.03.2007.00.01.0.10208">51997</definedName>
    <definedName name="SLD.019.C.0.03.2007.00.01.0.102080101">0</definedName>
    <definedName name="SLD.019.C.0.03.2007.00.01.0.102080102">659</definedName>
    <definedName name="SLD.019.C.0.03.2007.00.01.0.102080103">0</definedName>
    <definedName name="SLD.019.C.0.03.2007.00.01.0.102080104">51339</definedName>
    <definedName name="SLD.019.C.0.03.2007.00.01.0.102080104004">2708</definedName>
    <definedName name="SLD.019.C.0.03.2007.00.01.0.103040102">44</definedName>
    <definedName name="SLD.019.C.0.03.2007.00.01.0.201050201001">1065</definedName>
    <definedName name="SLD.019.C.0.03.2007.00.01.0.201050201002">231</definedName>
    <definedName name="SLD.019.C.0.03.2007.00.01.0.201050201003">1749</definedName>
    <definedName name="SLD.019.C.0.03.2007.00.01.0.201050301001">522</definedName>
    <definedName name="SLD.019.C.0.03.2007.00.01.0.201050301002">704</definedName>
    <definedName name="SLD.019.C.0.03.2007.00.01.0.201050301003">47</definedName>
    <definedName name="SLD.019.C.0.03.2007.00.01.0.201050301011">168</definedName>
    <definedName name="SLD.019.C.0.03.2007.00.01.0.201050301012">1854</definedName>
    <definedName name="SLD.019.C.0.03.2007.00.01.0.201050301017">208</definedName>
    <definedName name="SLD.019.C.0.03.2007.00.01.0.20210">3165</definedName>
    <definedName name="SLD.019.C.0.03.2007.00.01.0.202100101">3165</definedName>
    <definedName name="SLD.019.C.0.03.2007.00.01.0.20211">0</definedName>
    <definedName name="SLD.019.C.0.03.2007.00.01.0.202110102">0</definedName>
    <definedName name="SLD.019.C.0.03.2007.00.01.0.DBP15">6549</definedName>
    <definedName name="SLD.019.C.0.03.2007.00.01.0.DBP2A">734</definedName>
    <definedName name="SLD.019.C.0.03.2007.00.01.0.DBP3D">0</definedName>
    <definedName name="SLD.019.C.0.03.2007.00.01.0.DBP3I">590</definedName>
    <definedName name="SLD.019.C.0.06.2006.00.01.0.101030101">7</definedName>
    <definedName name="SLD.019.C.0.06.2006.00.01.0.101030102">394</definedName>
    <definedName name="SLD.019.C.0.06.2006.00.01.0.101030103">191</definedName>
    <definedName name="SLD.019.C.0.06.2006.00.01.0.101030104">0</definedName>
    <definedName name="SLD.019.C.0.06.2006.00.01.0.101030105">92</definedName>
    <definedName name="SLD.019.C.0.06.2006.00.01.0.101030199">463</definedName>
    <definedName name="SLD.019.C.0.06.2006.00.01.0.101040101">366</definedName>
    <definedName name="SLD.019.C.0.06.2006.00.01.0.101040102001">0</definedName>
    <definedName name="SLD.019.C.0.06.2006.00.01.0.101040102002">0</definedName>
    <definedName name="SLD.019.C.0.06.2006.00.01.0.101040102003">0</definedName>
    <definedName name="SLD.019.C.0.06.2006.00.01.0.101040102004">0</definedName>
    <definedName name="SLD.019.C.0.06.2006.00.01.0.10108">5652</definedName>
    <definedName name="SLD.019.C.0.06.2006.00.01.0.101080101">689</definedName>
    <definedName name="SLD.019.C.0.06.2006.00.01.0.101080102">451</definedName>
    <definedName name="SLD.019.C.0.06.2006.00.01.0.101080103">-212</definedName>
    <definedName name="SLD.019.C.0.06.2006.00.01.0.101080104">4724</definedName>
    <definedName name="SLD.019.C.0.06.2006.00.01.0.101080199">0</definedName>
    <definedName name="SLD.019.C.0.06.2006.00.01.0.10112">0</definedName>
    <definedName name="SLD.019.C.0.06.2006.00.01.0.10208">51364</definedName>
    <definedName name="SLD.019.C.0.06.2006.00.01.0.102080101">0</definedName>
    <definedName name="SLD.019.C.0.06.2006.00.01.0.102080102">974</definedName>
    <definedName name="SLD.019.C.0.06.2006.00.01.0.102080103">0</definedName>
    <definedName name="SLD.019.C.0.06.2006.00.01.0.102080104">50390</definedName>
    <definedName name="SLD.019.C.0.06.2006.00.01.0.DBP2A">641</definedName>
    <definedName name="SLD.019.C.0.06.2006.00.01.0.DBP3I">1147</definedName>
    <definedName name="SLD.019.C.0.06.2007.00.01.0.101020101">7</definedName>
    <definedName name="SLD.019.C.0.06.2007.00.01.0.101020102009">0</definedName>
    <definedName name="SLD.019.C.0.06.2007.00.01.0.101020102010">0</definedName>
    <definedName name="SLD.019.C.0.06.2007.00.01.0.101020102011">0</definedName>
    <definedName name="SLD.019.C.0.06.2007.00.01.0.101020102100">0</definedName>
    <definedName name="SLD.019.C.0.06.2007.00.01.0.101020103">559</definedName>
    <definedName name="SLD.019.C.0.06.2007.00.01.0.101020201">0</definedName>
    <definedName name="SLD.019.C.0.06.2007.00.01.0.101020202001">0</definedName>
    <definedName name="SLD.019.C.0.06.2007.00.01.0.101020203">0</definedName>
    <definedName name="SLD.019.C.0.06.2007.00.01.0.1010205">765</definedName>
    <definedName name="SLD.019.C.0.06.2007.00.01.0.1010208">0</definedName>
    <definedName name="SLD.019.C.0.06.2007.00.01.0.1010209">0</definedName>
    <definedName name="SLD.019.C.0.06.2007.00.01.0.101030101">8</definedName>
    <definedName name="SLD.019.C.0.06.2007.00.01.0.101030102">238</definedName>
    <definedName name="SLD.019.C.0.06.2007.00.01.0.101030103">108</definedName>
    <definedName name="SLD.019.C.0.06.2007.00.01.0.101030104">0</definedName>
    <definedName name="SLD.019.C.0.06.2007.00.01.0.101030105">-6</definedName>
    <definedName name="SLD.019.C.0.06.2007.00.01.0.101030199">95</definedName>
    <definedName name="SLD.019.C.0.06.2007.00.01.0.101040101">745</definedName>
    <definedName name="SLD.019.C.0.06.2007.00.01.0.101040102001">0</definedName>
    <definedName name="SLD.019.C.0.06.2007.00.01.0.101040102002">0</definedName>
    <definedName name="SLD.019.C.0.06.2007.00.01.0.101040102003">5474</definedName>
    <definedName name="SLD.019.C.0.06.2007.00.01.0.101040102004">1330</definedName>
    <definedName name="SLD.019.C.0.06.2007.00.01.0.1010499">289</definedName>
    <definedName name="SLD.019.C.0.06.2007.00.01.0.101049901001">0</definedName>
    <definedName name="SLD.019.C.0.06.2007.00.01.0.101049901006">158</definedName>
    <definedName name="SLD.019.C.0.06.2007.00.01.0.101049901007">0</definedName>
    <definedName name="SLD.019.C.0.06.2007.00.01.0.101049901008">14</definedName>
    <definedName name="SLD.019.C.0.06.2007.00.01.0.101049901009">0</definedName>
    <definedName name="SLD.019.C.0.06.2007.00.01.0.10108">5452</definedName>
    <definedName name="SLD.019.C.0.06.2007.00.01.0.101080101">1081</definedName>
    <definedName name="SLD.019.C.0.06.2007.00.01.0.101080102">608</definedName>
    <definedName name="SLD.019.C.0.06.2007.00.01.0.101080103">379</definedName>
    <definedName name="SLD.019.C.0.06.2007.00.01.0.101080104">3297</definedName>
    <definedName name="SLD.019.C.0.06.2007.00.01.0.101080199">87</definedName>
    <definedName name="SLD.019.C.0.06.2007.00.01.0.10112">0</definedName>
    <definedName name="SLD.019.C.0.06.2007.00.01.0.10208">53318</definedName>
    <definedName name="SLD.019.C.0.06.2007.00.01.0.102080101">0</definedName>
    <definedName name="SLD.019.C.0.06.2007.00.01.0.102080102">0</definedName>
    <definedName name="SLD.019.C.0.06.2007.00.01.0.102080103">0</definedName>
    <definedName name="SLD.019.C.0.06.2007.00.01.0.102080104">53318</definedName>
    <definedName name="SLD.019.C.0.06.2007.00.01.0.102080104004">5512</definedName>
    <definedName name="SLD.019.C.0.06.2007.00.01.0.103040102">208</definedName>
    <definedName name="SLD.019.C.0.06.2007.00.01.0.201050201001">1029</definedName>
    <definedName name="SLD.019.C.0.06.2007.00.01.0.201050201002">223</definedName>
    <definedName name="SLD.019.C.0.06.2007.00.01.0.201050201003">1685</definedName>
    <definedName name="SLD.019.C.0.06.2007.00.01.0.201050301001">224</definedName>
    <definedName name="SLD.019.C.0.06.2007.00.01.0.201050301002">346</definedName>
    <definedName name="SLD.019.C.0.06.2007.00.01.0.201050301003">46</definedName>
    <definedName name="SLD.019.C.0.06.2007.00.01.0.201050301011">172</definedName>
    <definedName name="SLD.019.C.0.06.2007.00.01.0.201050301012">1895</definedName>
    <definedName name="SLD.019.C.0.06.2007.00.01.0.201050301017">232</definedName>
    <definedName name="SLD.019.C.0.06.2007.00.01.0.202050301001">186</definedName>
    <definedName name="SLD.019.C.0.06.2007.00.01.0.202050301002">2053</definedName>
    <definedName name="SLD.019.C.0.06.2007.00.01.0.202050301003">0</definedName>
    <definedName name="SLD.019.C.0.06.2007.00.01.0.202050301004">0</definedName>
    <definedName name="SLD.019.C.0.06.2007.00.01.0.202050301005">0</definedName>
    <definedName name="SLD.019.C.0.06.2007.00.01.0.202050301006">0</definedName>
    <definedName name="SLD.019.C.0.06.2007.00.01.0.20210">3087</definedName>
    <definedName name="SLD.019.C.0.06.2007.00.01.0.202100101">3087</definedName>
    <definedName name="SLD.019.C.0.06.2007.00.01.0.202110102">0</definedName>
    <definedName name="SLD.019.C.0.06.2007.00.01.0.DBP15">5853</definedName>
    <definedName name="SLD.019.C.0.06.2007.00.01.0.DBP3F1">1331</definedName>
    <definedName name="SLD.019.C.0.06.2007.00.01.0.DBP3I">443</definedName>
    <definedName name="SLD.019.C.0.09.2006.00.01.0.10112">0</definedName>
    <definedName name="SLD.019.C.0.09.2007.00.01.0.101020101">7</definedName>
    <definedName name="SLD.019.C.0.09.2007.00.01.0.101020102009">0</definedName>
    <definedName name="SLD.019.C.0.09.2007.00.01.0.101020102010">0</definedName>
    <definedName name="SLD.019.C.0.09.2007.00.01.0.101020102011">0</definedName>
    <definedName name="SLD.019.C.0.09.2007.00.01.0.101020102100">0</definedName>
    <definedName name="SLD.019.C.0.09.2007.00.01.0.101020103">342</definedName>
    <definedName name="SLD.019.C.0.09.2007.00.01.0.101020201">0</definedName>
    <definedName name="SLD.019.C.0.09.2007.00.01.0.101020202001">0</definedName>
    <definedName name="SLD.019.C.0.09.2007.00.01.0.101020203">0</definedName>
    <definedName name="SLD.019.C.0.09.2007.00.01.0.1010205">751</definedName>
    <definedName name="SLD.019.C.0.09.2007.00.01.0.1010208">0</definedName>
    <definedName name="SLD.019.C.0.09.2007.00.01.0.1010209">0</definedName>
    <definedName name="SLD.019.C.0.09.2007.00.01.0.101030101">14</definedName>
    <definedName name="SLD.019.C.0.09.2007.00.01.0.101030102">422</definedName>
    <definedName name="SLD.019.C.0.09.2007.00.01.0.101030103">119</definedName>
    <definedName name="SLD.019.C.0.09.2007.00.01.0.101030104">0</definedName>
    <definedName name="SLD.019.C.0.09.2007.00.01.0.101030105">-6</definedName>
    <definedName name="SLD.019.C.0.09.2007.00.01.0.101030199">99</definedName>
    <definedName name="SLD.019.C.0.09.2007.00.01.0.101040101">1555</definedName>
    <definedName name="SLD.019.C.0.09.2007.00.01.0.101040102001">0</definedName>
    <definedName name="SLD.019.C.0.09.2007.00.01.0.101040102002">0</definedName>
    <definedName name="SLD.019.C.0.09.2007.00.01.0.101040102003">8599</definedName>
    <definedName name="SLD.019.C.0.09.2007.00.01.0.101040102004">2628</definedName>
    <definedName name="SLD.019.C.0.09.2007.00.01.0.1010499">296</definedName>
    <definedName name="SLD.019.C.0.09.2007.00.01.0.101049901001">0</definedName>
    <definedName name="SLD.019.C.0.09.2007.00.01.0.101049901006">161</definedName>
    <definedName name="SLD.019.C.0.09.2007.00.01.0.101049901007">0</definedName>
    <definedName name="SLD.019.C.0.09.2007.00.01.0.101049901008">15</definedName>
    <definedName name="SLD.019.C.0.09.2007.00.01.0.101049901009">0</definedName>
    <definedName name="SLD.019.C.0.09.2007.00.01.0.10108">5683</definedName>
    <definedName name="SLD.019.C.0.09.2007.00.01.0.101080101">1202</definedName>
    <definedName name="SLD.019.C.0.09.2007.00.01.0.101080102">1051</definedName>
    <definedName name="SLD.019.C.0.09.2007.00.01.0.101080103">73</definedName>
    <definedName name="SLD.019.C.0.09.2007.00.01.0.101080104">3297</definedName>
    <definedName name="SLD.019.C.0.09.2007.00.01.0.101080199">61</definedName>
    <definedName name="SLD.019.C.0.09.2007.00.01.0.10112">0</definedName>
    <definedName name="SLD.019.C.0.09.2007.00.01.0.10208">62554</definedName>
    <definedName name="SLD.019.C.0.09.2007.00.01.0.102080101">0</definedName>
    <definedName name="SLD.019.C.0.09.2007.00.01.0.102080102">7180</definedName>
    <definedName name="SLD.019.C.0.09.2007.00.01.0.102080103">0</definedName>
    <definedName name="SLD.019.C.0.09.2007.00.01.0.102080104">55375</definedName>
    <definedName name="SLD.019.C.0.09.2007.00.01.0.102080104004">8393</definedName>
    <definedName name="SLD.019.C.0.09.2007.00.01.0.103040101001">21288</definedName>
    <definedName name="SLD.019.C.0.09.2007.00.01.0.103040101007">251709</definedName>
    <definedName name="SLD.019.C.0.09.2007.00.01.0.103040102">387</definedName>
    <definedName name="SLD.019.C.0.09.2007.00.01.0.103040201001">-21288</definedName>
    <definedName name="SLD.019.C.0.09.2007.00.01.0.103040201007">-40024</definedName>
    <definedName name="SLD.019.C.0.09.2007.00.01.0.201050201001">1116</definedName>
    <definedName name="SLD.019.C.0.09.2007.00.01.0.201050201002">242</definedName>
    <definedName name="SLD.019.C.0.09.2007.00.01.0.201050201003">1802</definedName>
    <definedName name="SLD.019.C.0.09.2007.00.01.0.201050301001">158</definedName>
    <definedName name="SLD.019.C.0.09.2007.00.01.0.201050301002">187</definedName>
    <definedName name="SLD.019.C.0.09.2007.00.01.0.201050301003">58</definedName>
    <definedName name="SLD.019.C.0.09.2007.00.01.0.201050301011">175</definedName>
    <definedName name="SLD.019.C.0.09.2007.00.01.0.201050301012">1934</definedName>
    <definedName name="SLD.019.C.0.09.2007.00.01.0.201050301017">231</definedName>
    <definedName name="SLD.019.C.0.09.2007.00.01.0.202050301001">146</definedName>
    <definedName name="SLD.019.C.0.09.2007.00.01.0.202050301002">1611</definedName>
    <definedName name="SLD.019.C.0.09.2007.00.01.0.202050301003">0</definedName>
    <definedName name="SLD.019.C.0.09.2007.00.01.0.202050301004">0</definedName>
    <definedName name="SLD.019.C.0.09.2007.00.01.0.202050301005">0</definedName>
    <definedName name="SLD.019.C.0.09.2007.00.01.0.202050301006">0</definedName>
    <definedName name="SLD.019.C.0.09.2007.00.01.0.20210">2982</definedName>
    <definedName name="SLD.019.C.0.09.2007.00.01.0.202100101">2982</definedName>
    <definedName name="SLD.019.C.0.09.2007.00.01.0.202110102">0</definedName>
    <definedName name="SLD.019.C.0.09.2007.00.01.0.DBP15">5907</definedName>
    <definedName name="SLD.019.C.0.09.2007.00.01.0.DBP3D">0</definedName>
    <definedName name="SLD.019.C.0.09.2007.00.01.0.DBP3F1">1100</definedName>
    <definedName name="SLD.019.C.0.09.2007.00.01.0.DBP3I">648</definedName>
    <definedName name="SLD.019.C.0.09.2007.00.01.1.103040201001">21288</definedName>
    <definedName name="SLD.019.C.0.09.2007.00.01.1.103040201007">40024</definedName>
    <definedName name="SLD.019.C.0.11.2007.00.01.0.102080101">0</definedName>
    <definedName name="SLD.019.C.0.11.2007.00.01.0.102080102">7142</definedName>
    <definedName name="SLD.019.C.0.11.2007.00.01.0.102080103">0</definedName>
    <definedName name="SLD.019.C.0.12.2005.00.01.0.101040101">231</definedName>
    <definedName name="SLD.019.C.0.12.2005.00.01.0.101040102001">0</definedName>
    <definedName name="SLD.019.C.0.12.2005.00.01.0.101040102002">0</definedName>
    <definedName name="SLD.019.C.0.12.2005.00.01.0.101040102003">0</definedName>
    <definedName name="SLD.019.C.0.12.2005.00.01.0.101040102004">0</definedName>
    <definedName name="SLD.019.C.0.12.2005.00.01.0.101049901001">0</definedName>
    <definedName name="SLD.019.C.0.12.2005.00.01.0.101049901006">137</definedName>
    <definedName name="SLD.019.C.0.12.2005.00.01.0.101049901007">1</definedName>
    <definedName name="SLD.019.C.0.12.2005.00.01.0.101049901008">12</definedName>
    <definedName name="SLD.019.C.0.12.2005.00.01.0.101049901009">0</definedName>
    <definedName name="SLD.019.C.0.12.2005.00.01.0.101049901014">0</definedName>
    <definedName name="SLD.019.C.0.12.2005.00.01.0.201050201001">1034</definedName>
    <definedName name="SLD.019.C.0.12.2005.00.01.0.201050201002">221</definedName>
    <definedName name="SLD.019.C.0.12.2005.00.01.0.201050201003">1705</definedName>
    <definedName name="SLD.019.C.0.12.2005.00.01.0.201050301001">266</definedName>
    <definedName name="SLD.019.C.0.12.2005.00.01.0.201050301002">250</definedName>
    <definedName name="SLD.019.C.0.12.2005.00.01.0.201050301003">499</definedName>
    <definedName name="SLD.019.C.0.12.2005.00.01.0.201050301004">0</definedName>
    <definedName name="SLD.019.C.0.12.2005.00.01.0.201050301005">327</definedName>
    <definedName name="SLD.019.C.0.12.2005.00.01.0.201050301007">0</definedName>
    <definedName name="SLD.019.C.0.12.2005.00.01.0.201050301008">25</definedName>
    <definedName name="SLD.019.C.0.12.2005.00.01.0.201050301009">15</definedName>
    <definedName name="SLD.019.C.0.12.2005.00.01.0.201050301010">68</definedName>
    <definedName name="SLD.019.C.0.12.2005.00.01.0.201050301011">146</definedName>
    <definedName name="SLD.019.C.0.12.2005.00.01.0.201050301012">1616</definedName>
    <definedName name="SLD.019.C.0.12.2005.00.01.0.201050301013">0</definedName>
    <definedName name="SLD.019.C.0.12.2005.00.01.0.201050301014">0</definedName>
    <definedName name="SLD.019.C.0.12.2005.00.01.0.201050301015">0</definedName>
    <definedName name="SLD.019.C.0.12.2005.00.01.0.201050301016">0</definedName>
    <definedName name="SLD.019.C.0.12.2005.00.01.0.201050301017">0</definedName>
    <definedName name="SLD.019.C.0.12.2005.00.01.0.2020503">4556</definedName>
    <definedName name="SLD.019.C.0.12.2005.00.01.0.202050301001">378</definedName>
    <definedName name="SLD.019.C.0.12.2005.00.01.0.202050301002">4178</definedName>
    <definedName name="SLD.019.C.0.12.2005.00.01.0.20210">3531</definedName>
    <definedName name="SLD.019.C.0.12.2005.00.01.0.202100101">3531</definedName>
    <definedName name="SLD.019.C.0.12.2005.00.01.0.20211">4894</definedName>
    <definedName name="SLD.019.C.0.12.2005.00.01.0.202110102">4894</definedName>
    <definedName name="SLD.019.C.0.12.2005.00.01.0.DBP15">6171</definedName>
    <definedName name="SLD.019.C.0.12.2005.00.01.0.DBP2A">381</definedName>
    <definedName name="SLD.019.C.0.12.2006.00.01.0.101030101">10</definedName>
    <definedName name="SLD.019.C.0.12.2006.00.01.0.101030102">367</definedName>
    <definedName name="SLD.019.C.0.12.2006.00.01.0.101030103">46</definedName>
    <definedName name="SLD.019.C.0.12.2006.00.01.0.101030104">0</definedName>
    <definedName name="SLD.019.C.0.12.2006.00.01.0.101030105">-6</definedName>
    <definedName name="SLD.019.C.0.12.2006.00.01.0.101030199">109</definedName>
    <definedName name="SLD.019.C.0.12.2006.00.01.0.101040101">36</definedName>
    <definedName name="SLD.019.C.0.12.2006.00.01.0.101040102001">0</definedName>
    <definedName name="SLD.019.C.0.12.2006.00.01.0.101040102002">0</definedName>
    <definedName name="SLD.019.C.0.12.2006.00.01.0.101040102003">0</definedName>
    <definedName name="SLD.019.C.0.12.2006.00.01.0.101040102004">0</definedName>
    <definedName name="SLD.019.C.0.12.2006.00.01.0.1010499">282</definedName>
    <definedName name="SLD.019.C.0.12.2006.00.01.0.101049901001">0</definedName>
    <definedName name="SLD.019.C.0.12.2006.00.01.0.101049901006">153</definedName>
    <definedName name="SLD.019.C.0.12.2006.00.01.0.101049901007">0</definedName>
    <definedName name="SLD.019.C.0.12.2006.00.01.0.101049901008">14</definedName>
    <definedName name="SLD.019.C.0.12.2006.00.01.0.101049901009">0</definedName>
    <definedName name="SLD.019.C.0.12.2006.00.01.0.10108">8097</definedName>
    <definedName name="SLD.019.C.0.12.2006.00.01.0.101080101">2798</definedName>
    <definedName name="SLD.019.C.0.12.2006.00.01.0.101080102">428</definedName>
    <definedName name="SLD.019.C.0.12.2006.00.01.0.101080103">149</definedName>
    <definedName name="SLD.019.C.0.12.2006.00.01.0.101080104">4724</definedName>
    <definedName name="SLD.019.C.0.12.2006.00.01.0.101080199">-2</definedName>
    <definedName name="SLD.019.C.0.12.2006.00.01.0.10112">0</definedName>
    <definedName name="SLD.019.C.0.12.2006.00.01.0.10208">48797</definedName>
    <definedName name="SLD.019.C.0.12.2006.00.01.0.102080101">0</definedName>
    <definedName name="SLD.019.C.0.12.2006.00.01.0.102080102">770</definedName>
    <definedName name="SLD.019.C.0.12.2006.00.01.0.102080103">0</definedName>
    <definedName name="SLD.019.C.0.12.2006.00.01.0.102080104">48028</definedName>
    <definedName name="SLD.019.C.0.12.2006.00.01.0.102080104004">0</definedName>
    <definedName name="SLD.019.C.0.12.2006.00.01.0.201050201001">1067</definedName>
    <definedName name="SLD.019.C.0.12.2006.00.01.0.201050201002">285</definedName>
    <definedName name="SLD.019.C.0.12.2006.00.01.0.201050201003">1775</definedName>
    <definedName name="SLD.019.C.0.12.2006.00.01.0.201050301001">357</definedName>
    <definedName name="SLD.019.C.0.12.2006.00.01.0.201050301002">401</definedName>
    <definedName name="SLD.019.C.0.12.2006.00.01.0.201050301003">-42</definedName>
    <definedName name="SLD.019.C.0.12.2006.00.01.0.201050301011">141</definedName>
    <definedName name="SLD.019.C.0.12.2006.00.01.0.201050301012">1813</definedName>
    <definedName name="SLD.019.C.0.12.2006.00.01.0.201050301017">178</definedName>
    <definedName name="SLD.019.C.0.12.2006.00.01.0.2020503">3156</definedName>
    <definedName name="SLD.019.C.0.12.2006.00.01.0.202050301001">283</definedName>
    <definedName name="SLD.019.C.0.12.2006.00.01.0.202050301002">2873</definedName>
    <definedName name="SLD.019.C.0.12.2006.00.01.0.202050301003">0</definedName>
    <definedName name="SLD.019.C.0.12.2006.00.01.0.202050301004">0</definedName>
    <definedName name="SLD.019.C.0.12.2006.00.01.0.202050301005">0</definedName>
    <definedName name="SLD.019.C.0.12.2006.00.01.0.202050301006">0</definedName>
    <definedName name="SLD.019.C.0.12.2006.00.01.0.20210">3374</definedName>
    <definedName name="SLD.019.C.0.12.2006.00.01.0.202100101">3374</definedName>
    <definedName name="SLD.019.C.0.12.2006.00.01.0.20211">0</definedName>
    <definedName name="SLD.019.C.0.12.2006.00.01.0.202110102">0</definedName>
    <definedName name="SLD.019.C.0.12.2006.00.01.0.DBP15">5977</definedName>
    <definedName name="SLD.019.C.0.12.2006.00.01.0.DBP2A">318</definedName>
    <definedName name="SLD.019.C.0.12.2006.00.01.0.DBP3I">527</definedName>
    <definedName name="SLD.019.C.0.12.2007.00.01.0.101020101">7</definedName>
    <definedName name="SLD.019.C.0.12.2007.00.01.0.101020102009">0</definedName>
    <definedName name="SLD.019.C.0.12.2007.00.01.0.101020102010">0</definedName>
    <definedName name="SLD.019.C.0.12.2007.00.01.0.101020102011">0</definedName>
    <definedName name="SLD.019.C.0.12.2007.00.01.0.101020102100">0</definedName>
    <definedName name="SLD.019.C.0.12.2007.00.01.0.101020103">623</definedName>
    <definedName name="SLD.019.C.0.12.2007.00.01.0.101020201">0</definedName>
    <definedName name="SLD.019.C.0.12.2007.00.01.0.101020202001">0</definedName>
    <definedName name="SLD.019.C.0.12.2007.00.01.0.101020203">0</definedName>
    <definedName name="SLD.019.C.0.12.2007.00.01.0.1010205">282</definedName>
    <definedName name="SLD.019.C.0.12.2007.00.01.0.101020501200">-202</definedName>
    <definedName name="SLD.019.C.0.12.2007.00.01.0.101020701001">0</definedName>
    <definedName name="SLD.019.C.0.12.2007.00.01.0.101020701002">0</definedName>
    <definedName name="SLD.019.C.0.12.2007.00.01.0.101020701003">0</definedName>
    <definedName name="SLD.019.C.0.12.2007.00.01.0.101020701004">0</definedName>
    <definedName name="SLD.019.C.0.12.2007.00.01.0.101020701005">0</definedName>
    <definedName name="SLD.019.C.0.12.2007.00.01.0.101020701006">0</definedName>
    <definedName name="SLD.019.C.0.12.2007.00.01.0.101020701007">0</definedName>
    <definedName name="SLD.019.C.0.12.2007.00.01.0.101020701011">0</definedName>
    <definedName name="SLD.019.C.0.12.2007.00.01.0.101020701012">0</definedName>
    <definedName name="SLD.019.C.0.12.2007.00.01.0.101020701013">0</definedName>
    <definedName name="SLD.019.C.0.12.2007.00.01.0.101020701014">0</definedName>
    <definedName name="SLD.019.C.0.12.2007.00.01.0.101020701015">0</definedName>
    <definedName name="SLD.019.C.0.12.2007.00.01.0.101020701016">0</definedName>
    <definedName name="SLD.019.C.0.12.2007.00.01.0.101020701017">0</definedName>
    <definedName name="SLD.019.C.0.12.2007.00.01.0.101020701020">0</definedName>
    <definedName name="SLD.019.C.0.12.2007.00.01.0.101020701022">0</definedName>
    <definedName name="SLD.019.C.0.12.2007.00.01.0.101020701024">0</definedName>
    <definedName name="SLD.019.C.0.12.2007.00.01.0.1010208">0</definedName>
    <definedName name="SLD.019.C.0.12.2007.00.01.0.1010209">0</definedName>
    <definedName name="SLD.019.C.0.12.2007.00.01.0.101030101">9</definedName>
    <definedName name="SLD.019.C.0.12.2007.00.01.0.101030102">221</definedName>
    <definedName name="SLD.019.C.0.12.2007.00.01.0.101030103">78</definedName>
    <definedName name="SLD.019.C.0.12.2007.00.01.0.101030104">0</definedName>
    <definedName name="SLD.019.C.0.12.2007.00.01.0.101030105">0</definedName>
    <definedName name="SLD.019.C.0.12.2007.00.01.0.101030199">61</definedName>
    <definedName name="SLD.019.C.0.12.2007.00.01.0.101030199001">0</definedName>
    <definedName name="SLD.019.C.0.12.2007.00.01.0.101030199002">0</definedName>
    <definedName name="SLD.019.C.0.12.2007.00.01.0.101030199006">0</definedName>
    <definedName name="SLD.019.C.0.12.2007.00.01.0.101030199007">32</definedName>
    <definedName name="SLD.019.C.0.12.2007.00.01.0.101030199011">18</definedName>
    <definedName name="SLD.019.C.0.12.2007.00.01.0.101030199018">0</definedName>
    <definedName name="SLD.019.C.0.12.2007.00.01.0.101030199019">11</definedName>
    <definedName name="SLD.019.C.0.12.2007.00.01.0.101040101">206</definedName>
    <definedName name="SLD.019.C.0.12.2007.00.01.0.101040102001">0</definedName>
    <definedName name="SLD.019.C.0.12.2007.00.01.0.101040102002">0</definedName>
    <definedName name="SLD.019.C.0.12.2007.00.01.0.101040102003">0</definedName>
    <definedName name="SLD.019.C.0.12.2007.00.01.0.101040102004">0</definedName>
    <definedName name="SLD.019.C.0.12.2007.00.01.0.1010499">299</definedName>
    <definedName name="SLD.019.C.0.12.2007.00.01.0.101049901001">0</definedName>
    <definedName name="SLD.019.C.0.12.2007.00.01.0.101049901006">164</definedName>
    <definedName name="SLD.019.C.0.12.2007.00.01.0.101049901007">0</definedName>
    <definedName name="SLD.019.C.0.12.2007.00.01.0.101049901008">15</definedName>
    <definedName name="SLD.019.C.0.12.2007.00.01.0.101049901009">0</definedName>
    <definedName name="SLD.019.C.0.12.2007.00.01.0.10108">7188</definedName>
    <definedName name="SLD.019.C.0.12.2007.00.01.0.101080101">2499</definedName>
    <definedName name="SLD.019.C.0.12.2007.00.01.0.101080102">1074</definedName>
    <definedName name="SLD.019.C.0.12.2007.00.01.0.101080103">283</definedName>
    <definedName name="SLD.019.C.0.12.2007.00.01.0.101080104">3297</definedName>
    <definedName name="SLD.019.C.0.12.2007.00.01.0.101080199">35</definedName>
    <definedName name="SLD.019.C.0.12.2007.00.01.0.101080199004">35</definedName>
    <definedName name="SLD.019.C.0.12.2007.00.01.0.10112">0</definedName>
    <definedName name="SLD.019.C.0.12.2007.00.01.0.1020202">24292</definedName>
    <definedName name="SLD.019.C.0.12.2007.00.01.0.102020201006">24292</definedName>
    <definedName name="SLD.019.C.0.12.2007.00.01.0.102020209">0</definedName>
    <definedName name="SLD.019.C.0.12.2007.00.01.0.1020209">-24292</definedName>
    <definedName name="SLD.019.C.0.12.2007.00.01.0.10208">64501</definedName>
    <definedName name="SLD.019.C.0.12.2007.00.01.0.102080101">0</definedName>
    <definedName name="SLD.019.C.0.12.2007.00.01.0.102080102">7070</definedName>
    <definedName name="SLD.019.C.0.12.2007.00.01.0.102080103">0</definedName>
    <definedName name="SLD.019.C.0.12.2007.00.01.0.102080104">57432</definedName>
    <definedName name="SLD.019.C.0.12.2007.00.01.0.102080104004">11274</definedName>
    <definedName name="SLD.019.C.0.12.2007.00.01.0.10209">2</definedName>
    <definedName name="SLD.019.C.0.12.2007.00.01.0.103040101001">21288</definedName>
    <definedName name="SLD.019.C.0.12.2007.00.01.0.103040101007">251709</definedName>
    <definedName name="SLD.019.C.0.12.2007.00.01.0.103040102">613</definedName>
    <definedName name="SLD.019.C.0.12.2007.00.01.0.201030198001">0</definedName>
    <definedName name="SLD.019.C.0.12.2007.00.01.0.201030198002">0</definedName>
    <definedName name="SLD.019.C.0.12.2007.00.01.0.201030198003">0</definedName>
    <definedName name="SLD.019.C.0.12.2007.00.01.0.201030198004">0</definedName>
    <definedName name="SLD.019.C.0.12.2007.00.01.0.201030198006">0</definedName>
    <definedName name="SLD.019.C.0.12.2007.00.01.0.201030198019">156</definedName>
    <definedName name="SLD.019.C.0.12.2007.00.01.0.201030198021">0</definedName>
    <definedName name="SLD.019.C.0.12.2007.00.01.0.201030198040">0</definedName>
    <definedName name="SLD.019.C.0.12.2007.00.01.0.201050201001">1181</definedName>
    <definedName name="SLD.019.C.0.12.2007.00.01.0.201050201002">256</definedName>
    <definedName name="SLD.019.C.0.12.2007.00.01.0.201050201003">1908</definedName>
    <definedName name="SLD.019.C.0.12.2007.00.01.0.201050301001">2</definedName>
    <definedName name="SLD.019.C.0.12.2007.00.01.0.201050301002">606</definedName>
    <definedName name="SLD.019.C.0.12.2007.00.01.0.201050301003">49</definedName>
    <definedName name="SLD.019.C.0.12.2007.00.01.0.201050301011">178</definedName>
    <definedName name="SLD.019.C.0.12.2007.00.01.0.201050301012">1968</definedName>
    <definedName name="SLD.019.C.0.12.2007.00.01.0.201050301017">266</definedName>
    <definedName name="SLD.019.C.0.12.2007.00.01.0.202050301001">104</definedName>
    <definedName name="SLD.019.C.0.12.2007.00.01.0.202050301002">1148</definedName>
    <definedName name="SLD.019.C.0.12.2007.00.01.0.202050301003">0</definedName>
    <definedName name="SLD.019.C.0.12.2007.00.01.0.202050301004">0</definedName>
    <definedName name="SLD.019.C.0.12.2007.00.01.0.202050301005">0</definedName>
    <definedName name="SLD.019.C.0.12.2007.00.01.0.202050301006">0</definedName>
    <definedName name="SLD.019.C.0.12.2007.00.01.0.20210">2903</definedName>
    <definedName name="SLD.019.C.0.12.2007.00.01.0.202100101">2903</definedName>
    <definedName name="SLD.019.C.0.12.2007.00.01.0.20211">0</definedName>
    <definedName name="SLD.019.C.0.12.2007.00.01.0.DBP15">6418</definedName>
    <definedName name="SLD.019.C.0.12.2007.00.01.0.DBP3D">0</definedName>
    <definedName name="SLD.019.C.0.12.2007.00.01.0.DBP3F1">976</definedName>
    <definedName name="SLD.019.C.0.12.2007.00.01.0.DBP3I">369</definedName>
    <definedName name="SLD.019.C.0.12.2007.00.01.1.103040201001">21288</definedName>
    <definedName name="SLD.019.C.0.12.2007.00.01.1.103040201007">43494</definedName>
    <definedName name="SLD.020.C.0.06.2007.00.01.0.103040102">0</definedName>
    <definedName name="SLD.020.C.0.06.2008.00.01.0.DGR86">29</definedName>
    <definedName name="SLD.020.C.0.09.2008.00.01.0.DGR86">63</definedName>
    <definedName name="SLD.020.C.0.12.2007.00.01.0.103040102">0</definedName>
    <definedName name="SLD.020.C.0.12.2008.00.01.0.DGR86">56</definedName>
    <definedName name="SLD.020.D.0.03.2008.00.01.0.113101">0</definedName>
    <definedName name="SLD.020.D.0.03.2008.00.01.0.113102">0</definedName>
    <definedName name="SLD.020.D.0.03.2008.00.01.0.113103">0</definedName>
    <definedName name="SLD.020.D.0.03.2008.00.01.0.113104">0</definedName>
    <definedName name="SLD.020.D.0.03.2008.00.01.0.113104006">0</definedName>
    <definedName name="SLD.020.D.0.03.2008.00.01.0.113104007">0</definedName>
    <definedName name="SLD.020.D.0.03.2008.00.01.0.113105">0</definedName>
    <definedName name="SLD.020.D.0.03.2008.00.01.0.113199">0</definedName>
    <definedName name="SLD.020.D.0.03.2008.00.01.0.1132">0</definedName>
    <definedName name="SLD.020.D.0.03.2008.00.01.0.1133">0</definedName>
    <definedName name="SLD.020.D.0.03.2008.00.01.0.1139">0</definedName>
    <definedName name="SLD.020.D.0.03.2008.00.01.0.115101001">1572</definedName>
    <definedName name="SLD.020.D.0.03.2008.00.01.0.115101002">598</definedName>
    <definedName name="SLD.020.D.0.03.2008.00.01.0.115103001">0</definedName>
    <definedName name="SLD.020.D.0.03.2008.00.01.0.115103002">0</definedName>
    <definedName name="SLD.020.D.0.03.2008.00.01.0.115201001">0</definedName>
    <definedName name="SLD.020.D.0.03.2008.00.01.0.115201002">7</definedName>
    <definedName name="SLD.020.D.0.03.2008.00.01.0.115201003">0</definedName>
    <definedName name="SLD.020.D.0.03.2008.00.01.0.115201004">0</definedName>
    <definedName name="SLD.020.D.0.03.2008.00.01.0.115201005">0</definedName>
    <definedName name="SLD.020.D.0.03.2008.00.01.0.115201006">0</definedName>
    <definedName name="SLD.020.D.0.03.2008.00.01.0.115201007">0</definedName>
    <definedName name="SLD.020.D.0.03.2008.00.01.0.115201008">0</definedName>
    <definedName name="SLD.020.D.0.03.2008.00.01.0.115201009">0</definedName>
    <definedName name="SLD.020.D.0.03.2008.00.01.0.115201010">70</definedName>
    <definedName name="SLD.020.D.0.03.2008.00.01.0.115201011">209</definedName>
    <definedName name="SLD.020.D.0.03.2008.00.01.0.115201012">45</definedName>
    <definedName name="SLD.020.D.0.03.2008.00.01.0.115201999">0</definedName>
    <definedName name="SLD.020.D.0.03.2008.00.01.0.115301001">0</definedName>
    <definedName name="SLD.020.D.0.03.2008.00.01.0.115301002">0</definedName>
    <definedName name="SLD.020.D.0.03.2008.00.01.0.115301003">0</definedName>
    <definedName name="SLD.020.D.0.03.2008.00.01.0.115301004">0</definedName>
    <definedName name="SLD.020.D.0.03.2008.00.01.0.115301005">0</definedName>
    <definedName name="SLD.020.D.0.03.2008.00.01.0.115301006">0</definedName>
    <definedName name="SLD.020.D.0.03.2008.00.01.0.115301007">0</definedName>
    <definedName name="SLD.020.D.0.03.2008.00.01.0.115301008">20</definedName>
    <definedName name="SLD.020.D.0.03.2008.00.01.0.115301009">0</definedName>
    <definedName name="SLD.020.D.0.03.2008.00.01.0.115301010">0</definedName>
    <definedName name="SLD.020.D.0.03.2008.00.01.0.115301999">0</definedName>
    <definedName name="SLD.020.D.0.03.2008.00.01.0.121201">0</definedName>
    <definedName name="SLD.020.D.0.03.2008.00.01.0.121202">0</definedName>
    <definedName name="SLD.020.D.0.03.2008.00.01.0.121203">0</definedName>
    <definedName name="SLD.020.D.0.03.2008.00.01.0.121204">0</definedName>
    <definedName name="SLD.020.D.0.03.2008.00.01.0.121299">0</definedName>
    <definedName name="SLD.020.D.0.03.2008.00.01.0.121401001">0</definedName>
    <definedName name="SLD.020.D.0.03.2008.00.01.0.121401002">0</definedName>
    <definedName name="SLD.020.D.0.03.2008.00.01.0.121403001">0</definedName>
    <definedName name="SLD.020.D.0.03.2008.00.01.0.121403002">0</definedName>
    <definedName name="SLD.020.D.0.03.2008.00.01.0.121403999">0</definedName>
    <definedName name="SLD.020.D.0.03.2008.00.01.0.122301">0</definedName>
    <definedName name="SLD.020.D.0.03.2008.00.01.0.122302">329</definedName>
    <definedName name="SLD.020.D.0.03.2008.00.01.0.122303">373</definedName>
    <definedName name="SLD.020.D.0.03.2008.00.01.0.122303001">0</definedName>
    <definedName name="SLD.020.D.0.03.2008.00.01.0.122303002">0</definedName>
    <definedName name="SLD.020.D.0.03.2008.00.01.0.122303998">0</definedName>
    <definedName name="SLD.020.D.0.03.2008.00.01.0.122304">0</definedName>
    <definedName name="SLD.020.D.0.03.2008.00.01.0.122305">-8</definedName>
    <definedName name="SLD.020.D.0.03.2008.00.01.0.122306">-43</definedName>
    <definedName name="SLD.020.D.0.03.2008.00.01.0.122306001">0</definedName>
    <definedName name="SLD.020.D.0.03.2008.00.01.0.122306002">0</definedName>
    <definedName name="SLD.020.D.0.03.2008.00.01.0.122306999">0</definedName>
    <definedName name="SLD.020.D.0.03.2008.00.01.0.214101001">84</definedName>
    <definedName name="SLD.020.D.0.03.2008.00.01.0.214101002">388</definedName>
    <definedName name="SLD.020.D.0.03.2008.00.01.0.214101005">0</definedName>
    <definedName name="SLD.020.D.0.03.2008.00.01.0.214101006">0</definedName>
    <definedName name="SLD.020.D.0.03.2008.00.01.0.214101007">0</definedName>
    <definedName name="SLD.020.D.0.03.2008.00.01.0.214101008">0</definedName>
    <definedName name="SLD.020.D.0.03.2008.00.01.0.214101009">0</definedName>
    <definedName name="SLD.020.D.0.03.2008.00.01.0.214101010">0</definedName>
    <definedName name="SLD.020.D.0.03.2008.00.01.0.214101011">0</definedName>
    <definedName name="SLD.020.D.0.03.2008.00.01.0.214101012">0</definedName>
    <definedName name="SLD.020.D.0.03.2008.00.01.0.214101013">0</definedName>
    <definedName name="SLD.020.D.0.03.2008.00.01.0.214101014">0</definedName>
    <definedName name="SLD.020.D.0.03.2008.00.01.0.214101015">0</definedName>
    <definedName name="SLD.020.D.0.03.2008.00.01.0.214101016">0</definedName>
    <definedName name="SLD.020.D.0.03.2008.00.01.0.214101017">0</definedName>
    <definedName name="SLD.020.D.0.03.2008.00.01.0.214101018">0</definedName>
    <definedName name="SLD.020.D.0.03.2008.00.01.0.214101100">0</definedName>
    <definedName name="SLD.020.D.0.03.2008.00.01.0.214101101">0</definedName>
    <definedName name="SLD.020.D.0.03.2008.00.01.0.214101102">0</definedName>
    <definedName name="SLD.020.D.0.03.2008.00.01.0.214101103">0</definedName>
    <definedName name="SLD.020.D.0.03.2008.00.01.0.214101104">0</definedName>
    <definedName name="SLD.020.D.0.03.2008.00.01.0.214101105">0</definedName>
    <definedName name="SLD.020.D.0.03.2008.00.01.0.214101999">0</definedName>
    <definedName name="SLD.020.D.0.03.2008.00.01.0.214103001">0</definedName>
    <definedName name="SLD.020.D.0.03.2008.00.01.0.214103002">0</definedName>
    <definedName name="SLD.020.D.0.03.2008.00.01.0.214103004">0</definedName>
    <definedName name="SLD.020.D.0.03.2008.00.01.0.214103100">0</definedName>
    <definedName name="SLD.020.D.0.03.2008.00.01.0.214103101">0</definedName>
    <definedName name="SLD.020.D.0.03.2008.00.01.0.214103999">0</definedName>
    <definedName name="SLD.020.D.0.03.2008.00.01.0.214198001">0</definedName>
    <definedName name="SLD.020.D.0.03.2008.00.01.0.214198002">14</definedName>
    <definedName name="SLD.020.D.0.03.2008.00.01.0.214198003">0</definedName>
    <definedName name="SLD.020.D.0.03.2008.00.01.0.214198004">0</definedName>
    <definedName name="SLD.020.D.0.03.2008.00.01.0.214198005">0</definedName>
    <definedName name="SLD.020.D.0.03.2008.00.01.0.214198006">0</definedName>
    <definedName name="SLD.020.D.0.03.2008.00.01.0.214198007">6</definedName>
    <definedName name="SLD.020.D.0.03.2008.00.01.0.214198008">0</definedName>
    <definedName name="SLD.020.D.0.03.2008.00.01.0.214198009">0</definedName>
    <definedName name="SLD.020.D.0.03.2008.00.01.0.214198010">0</definedName>
    <definedName name="SLD.020.D.0.03.2008.00.01.0.214198011">0</definedName>
    <definedName name="SLD.020.D.0.03.2008.00.01.0.214198012">0</definedName>
    <definedName name="SLD.020.D.0.03.2008.00.01.0.214198013">0</definedName>
    <definedName name="SLD.020.D.0.03.2008.00.01.0.214198014">0</definedName>
    <definedName name="SLD.020.D.0.03.2008.00.01.0.214198015">26</definedName>
    <definedName name="SLD.020.D.0.03.2008.00.01.0.214198016">0</definedName>
    <definedName name="SLD.020.D.0.03.2008.00.01.0.214198017">0</definedName>
    <definedName name="SLD.020.D.0.03.2008.00.01.0.214199001">0</definedName>
    <definedName name="SLD.020.D.0.03.2008.00.01.0.214199002">0</definedName>
    <definedName name="SLD.020.D.0.03.2008.00.01.0.214199003">209</definedName>
    <definedName name="SLD.020.D.0.03.2008.00.01.0.214206">0</definedName>
    <definedName name="SLD.020.D.0.03.2008.00.01.0.214299">0</definedName>
    <definedName name="SLD.020.D.0.03.2008.00.01.0.215101">0</definedName>
    <definedName name="SLD.020.D.0.03.2008.00.01.0.215102">0</definedName>
    <definedName name="SLD.020.D.0.03.2008.00.01.0.215201">0</definedName>
    <definedName name="SLD.020.D.0.03.2008.00.01.0.215202">0</definedName>
    <definedName name="SLD.020.D.0.03.2008.00.01.0.215203">0</definedName>
    <definedName name="SLD.020.D.0.03.2008.00.01.0.215204">0</definedName>
    <definedName name="SLD.020.D.0.03.2008.00.01.0.215205">0</definedName>
    <definedName name="SLD.020.D.0.03.2008.00.01.0.215299">37</definedName>
    <definedName name="SLD.020.D.0.03.2008.00.01.0.215299002">0</definedName>
    <definedName name="SLD.020.D.0.03.2008.00.01.0.215302">0</definedName>
    <definedName name="SLD.020.D.0.03.2008.00.01.0.21599">0</definedName>
    <definedName name="SLD.020.D.0.03.2008.00.01.0.217299">0</definedName>
    <definedName name="SLD.020.D.0.03.2008.00.01.0.224101001">0</definedName>
    <definedName name="SLD.020.D.0.03.2008.00.01.0.224101002">0</definedName>
    <definedName name="SLD.020.D.0.03.2008.00.01.0.224101003">0</definedName>
    <definedName name="SLD.020.D.0.03.2008.00.01.0.224101004">0</definedName>
    <definedName name="SLD.020.D.0.03.2008.00.01.0.224101005">0</definedName>
    <definedName name="SLD.020.D.0.03.2008.00.01.0.224101006">0</definedName>
    <definedName name="SLD.020.D.0.03.2008.00.01.0.224101007">0</definedName>
    <definedName name="SLD.020.D.0.03.2008.00.01.0.224101008">0</definedName>
    <definedName name="SLD.020.D.0.03.2008.00.01.0.224101009">0</definedName>
    <definedName name="SLD.020.D.0.03.2008.00.01.0.224206">0</definedName>
    <definedName name="SLD.020.D.0.03.2008.00.01.0.225101">0</definedName>
    <definedName name="SLD.020.D.0.03.2008.00.01.0.225199">0</definedName>
    <definedName name="SLD.020.D.0.03.2008.00.01.0.225199002">0</definedName>
    <definedName name="SLD.020.D.0.03.2008.00.01.0.431101001">0</definedName>
    <definedName name="SLD.020.D.0.03.2008.00.01.0.431101002">0</definedName>
    <definedName name="SLD.020.D.0.03.2008.00.01.0.431101003">0</definedName>
    <definedName name="SLD.020.D.0.03.2008.00.01.0.431101004">0</definedName>
    <definedName name="SLD.020.D.0.03.2008.00.01.0.431101005">0</definedName>
    <definedName name="SLD.020.D.0.03.2008.00.01.0.431101006">0</definedName>
    <definedName name="SLD.020.D.0.03.2008.00.01.0.431101007">0</definedName>
    <definedName name="SLD.020.D.0.03.2008.00.01.0.431101008">0</definedName>
    <definedName name="SLD.020.D.0.03.2008.00.01.0.431101009">0</definedName>
    <definedName name="SLD.020.D.0.03.2008.00.01.0.431101010">0</definedName>
    <definedName name="SLD.020.D.0.03.2008.00.01.0.431101011">-3</definedName>
    <definedName name="SLD.020.D.0.03.2008.00.01.0.431101012">0</definedName>
    <definedName name="SLD.020.D.0.03.2008.00.01.0.431101013">0</definedName>
    <definedName name="SLD.020.D.0.03.2008.00.01.0.431101014">-1</definedName>
    <definedName name="SLD.020.D.0.03.2008.00.01.0.431101015">0</definedName>
    <definedName name="SLD.020.D.0.03.2008.00.01.0.431101016">0</definedName>
    <definedName name="SLD.020.D.0.03.2008.00.01.0.431101017">0</definedName>
    <definedName name="SLD.020.D.0.05.2008.00.01.0.225299002">0</definedName>
    <definedName name="SLD.020.D.0.06.2008.00.01.0.113101">0</definedName>
    <definedName name="SLD.020.D.0.06.2008.00.01.0.113102">0</definedName>
    <definedName name="SLD.020.D.0.06.2008.00.01.0.113103">0</definedName>
    <definedName name="SLD.020.D.0.06.2008.00.01.0.113104006">0</definedName>
    <definedName name="SLD.020.D.0.06.2008.00.01.0.113104007">0</definedName>
    <definedName name="SLD.020.D.0.06.2008.00.01.0.113105">0</definedName>
    <definedName name="SLD.020.D.0.06.2008.00.01.0.113199">0</definedName>
    <definedName name="SLD.020.D.0.06.2008.00.01.0.1132">0</definedName>
    <definedName name="SLD.020.D.0.06.2008.00.01.0.1133">0</definedName>
    <definedName name="SLD.020.D.0.06.2008.00.01.0.1139">0</definedName>
    <definedName name="SLD.020.D.0.06.2008.00.01.0.115101001">2239</definedName>
    <definedName name="SLD.020.D.0.06.2008.00.01.0.115101002">816</definedName>
    <definedName name="SLD.020.D.0.06.2008.00.01.0.115103001">0</definedName>
    <definedName name="SLD.020.D.0.06.2008.00.01.0.115103002">0</definedName>
    <definedName name="SLD.020.D.0.06.2008.00.01.0.115201001">12</definedName>
    <definedName name="SLD.020.D.0.06.2008.00.01.0.115201002">1</definedName>
    <definedName name="SLD.020.D.0.06.2008.00.01.0.115201003">161</definedName>
    <definedName name="SLD.020.D.0.06.2008.00.01.0.115201004">0</definedName>
    <definedName name="SLD.020.D.0.06.2008.00.01.0.115201005">0</definedName>
    <definedName name="SLD.020.D.0.06.2008.00.01.0.115201006">0</definedName>
    <definedName name="SLD.020.D.0.06.2008.00.01.0.115201007">0</definedName>
    <definedName name="SLD.020.D.0.06.2008.00.01.0.115201008">0</definedName>
    <definedName name="SLD.020.D.0.06.2008.00.01.0.115201009">0</definedName>
    <definedName name="SLD.020.D.0.06.2008.00.01.0.115201010">211</definedName>
    <definedName name="SLD.020.D.0.06.2008.00.01.0.115201011">209</definedName>
    <definedName name="SLD.020.D.0.06.2008.00.01.0.115201012">45</definedName>
    <definedName name="SLD.020.D.0.06.2008.00.01.0.115201999">0</definedName>
    <definedName name="SLD.020.D.0.06.2008.00.01.0.115301001">0</definedName>
    <definedName name="SLD.020.D.0.06.2008.00.01.0.115301002">0</definedName>
    <definedName name="SLD.020.D.0.06.2008.00.01.0.115301003">0</definedName>
    <definedName name="SLD.020.D.0.06.2008.00.01.0.115301004">0</definedName>
    <definedName name="SLD.020.D.0.06.2008.00.01.0.115301005">0</definedName>
    <definedName name="SLD.020.D.0.06.2008.00.01.0.115301006">0</definedName>
    <definedName name="SLD.020.D.0.06.2008.00.01.0.115301007">0</definedName>
    <definedName name="SLD.020.D.0.06.2008.00.01.0.115301008">20</definedName>
    <definedName name="SLD.020.D.0.06.2008.00.01.0.115301009">0</definedName>
    <definedName name="SLD.020.D.0.06.2008.00.01.0.115301010">0</definedName>
    <definedName name="SLD.020.D.0.06.2008.00.01.0.115301999">0</definedName>
    <definedName name="SLD.020.D.0.06.2008.00.01.0.117101">216</definedName>
    <definedName name="SLD.020.D.0.06.2008.00.01.0.117102">29</definedName>
    <definedName name="SLD.020.D.0.06.2008.00.01.0.117104">0</definedName>
    <definedName name="SLD.020.D.0.06.2008.00.01.0.117301">0</definedName>
    <definedName name="SLD.020.D.0.06.2008.00.01.0.117302">0</definedName>
    <definedName name="SLD.020.D.0.06.2008.00.01.0.117399">0</definedName>
    <definedName name="SLD.020.D.0.06.2008.00.01.0.121201">0</definedName>
    <definedName name="SLD.020.D.0.06.2008.00.01.0.121202">0</definedName>
    <definedName name="SLD.020.D.0.06.2008.00.01.0.121203">0</definedName>
    <definedName name="SLD.020.D.0.06.2008.00.01.0.121204">0</definedName>
    <definedName name="SLD.020.D.0.06.2008.00.01.0.121299">0</definedName>
    <definedName name="SLD.020.D.0.06.2008.00.01.0.121401001">0</definedName>
    <definedName name="SLD.020.D.0.06.2008.00.01.0.121401002">0</definedName>
    <definedName name="SLD.020.D.0.06.2008.00.01.0.121403001">0</definedName>
    <definedName name="SLD.020.D.0.06.2008.00.01.0.121403002">0</definedName>
    <definedName name="SLD.020.D.0.06.2008.00.01.0.121403999">0</definedName>
    <definedName name="SLD.020.D.0.06.2008.00.01.0.121601">0</definedName>
    <definedName name="SLD.020.D.0.06.2008.00.01.0.121602">0</definedName>
    <definedName name="SLD.020.D.0.06.2008.00.01.0.121699">0</definedName>
    <definedName name="SLD.020.D.0.06.2008.00.01.0.122301">0</definedName>
    <definedName name="SLD.020.D.0.06.2008.00.01.0.122302">469</definedName>
    <definedName name="SLD.020.D.0.06.2008.00.01.0.122303">373</definedName>
    <definedName name="SLD.020.D.0.06.2008.00.01.0.122303001">0</definedName>
    <definedName name="SLD.020.D.0.06.2008.00.01.0.122303002">0</definedName>
    <definedName name="SLD.020.D.0.06.2008.00.01.0.122303998">0</definedName>
    <definedName name="SLD.020.D.0.06.2008.00.01.0.122304">0</definedName>
    <definedName name="SLD.020.D.0.06.2008.00.01.0.122305">-32</definedName>
    <definedName name="SLD.020.D.0.06.2008.00.01.0.122306">-86</definedName>
    <definedName name="SLD.020.D.0.06.2008.00.01.0.122306001">0</definedName>
    <definedName name="SLD.020.D.0.06.2008.00.01.0.122306002">0</definedName>
    <definedName name="SLD.020.D.0.06.2008.00.01.0.122306999">0</definedName>
    <definedName name="SLD.020.D.0.06.2008.00.01.0.214101001">90</definedName>
    <definedName name="SLD.020.D.0.06.2008.00.01.0.214101002">412</definedName>
    <definedName name="SLD.020.D.0.06.2008.00.01.0.214101005">0</definedName>
    <definedName name="SLD.020.D.0.06.2008.00.01.0.214101006">0</definedName>
    <definedName name="SLD.020.D.0.06.2008.00.01.0.214101007">0</definedName>
    <definedName name="SLD.020.D.0.06.2008.00.01.0.214101008">0</definedName>
    <definedName name="SLD.020.D.0.06.2008.00.01.0.214101009">0</definedName>
    <definedName name="SLD.020.D.0.06.2008.00.01.0.214101010">0</definedName>
    <definedName name="SLD.020.D.0.06.2008.00.01.0.214101011">0</definedName>
    <definedName name="SLD.020.D.0.06.2008.00.01.0.214101012">0</definedName>
    <definedName name="SLD.020.D.0.06.2008.00.01.0.214101013">0</definedName>
    <definedName name="SLD.020.D.0.06.2008.00.01.0.214101014">0</definedName>
    <definedName name="SLD.020.D.0.06.2008.00.01.0.214101015">0</definedName>
    <definedName name="SLD.020.D.0.06.2008.00.01.0.214101016">0</definedName>
    <definedName name="SLD.020.D.0.06.2008.00.01.0.214101017">0</definedName>
    <definedName name="SLD.020.D.0.06.2008.00.01.0.214101018">0</definedName>
    <definedName name="SLD.020.D.0.06.2008.00.01.0.214101100">0</definedName>
    <definedName name="SLD.020.D.0.06.2008.00.01.0.214101101">0</definedName>
    <definedName name="SLD.020.D.0.06.2008.00.01.0.214101102">0</definedName>
    <definedName name="SLD.020.D.0.06.2008.00.01.0.214101103">0</definedName>
    <definedName name="SLD.020.D.0.06.2008.00.01.0.214101104">0</definedName>
    <definedName name="SLD.020.D.0.06.2008.00.01.0.214101105">0</definedName>
    <definedName name="SLD.020.D.0.06.2008.00.01.0.214101999">0</definedName>
    <definedName name="SLD.020.D.0.06.2008.00.01.0.214103001">0</definedName>
    <definedName name="SLD.020.D.0.06.2008.00.01.0.214103002">0</definedName>
    <definedName name="SLD.020.D.0.06.2008.00.01.0.214103004">0</definedName>
    <definedName name="SLD.020.D.0.06.2008.00.01.0.214103100">0</definedName>
    <definedName name="SLD.020.D.0.06.2008.00.01.0.214103101">0</definedName>
    <definedName name="SLD.020.D.0.06.2008.00.01.0.214103999">0</definedName>
    <definedName name="SLD.020.D.0.06.2008.00.01.0.214198001">3</definedName>
    <definedName name="SLD.020.D.0.06.2008.00.01.0.214198002">26</definedName>
    <definedName name="SLD.020.D.0.06.2008.00.01.0.214198003">0</definedName>
    <definedName name="SLD.020.D.0.06.2008.00.01.0.214198004">1</definedName>
    <definedName name="SLD.020.D.0.06.2008.00.01.0.214198005">0</definedName>
    <definedName name="SLD.020.D.0.06.2008.00.01.0.214198006">0</definedName>
    <definedName name="SLD.020.D.0.06.2008.00.01.0.214198007">5</definedName>
    <definedName name="SLD.020.D.0.06.2008.00.01.0.214198008">3</definedName>
    <definedName name="SLD.020.D.0.06.2008.00.01.0.214198009">0</definedName>
    <definedName name="SLD.020.D.0.06.2008.00.01.0.214198010">0</definedName>
    <definedName name="SLD.020.D.0.06.2008.00.01.0.214198011">0</definedName>
    <definedName name="SLD.020.D.0.06.2008.00.01.0.214198012">0</definedName>
    <definedName name="SLD.020.D.0.06.2008.00.01.0.214198013">0</definedName>
    <definedName name="SLD.020.D.0.06.2008.00.01.0.214198014">0</definedName>
    <definedName name="SLD.020.D.0.06.2008.00.01.0.214198015">26</definedName>
    <definedName name="SLD.020.D.0.06.2008.00.01.0.214198016">0</definedName>
    <definedName name="SLD.020.D.0.06.2008.00.01.0.214198017">0</definedName>
    <definedName name="SLD.020.D.0.06.2008.00.01.0.214199001">0</definedName>
    <definedName name="SLD.020.D.0.06.2008.00.01.0.214199002">0</definedName>
    <definedName name="SLD.020.D.0.06.2008.00.01.0.214199003">209</definedName>
    <definedName name="SLD.020.D.0.06.2008.00.01.0.214299">0</definedName>
    <definedName name="SLD.020.D.0.06.2008.00.01.0.215101">0</definedName>
    <definedName name="SLD.020.D.0.06.2008.00.01.0.215102">0</definedName>
    <definedName name="SLD.020.D.0.06.2008.00.01.0.215201">0</definedName>
    <definedName name="SLD.020.D.0.06.2008.00.01.0.215202">0</definedName>
    <definedName name="SLD.020.D.0.06.2008.00.01.0.215203">3</definedName>
    <definedName name="SLD.020.D.0.06.2008.00.01.0.215204">0</definedName>
    <definedName name="SLD.020.D.0.06.2008.00.01.0.215299">34</definedName>
    <definedName name="SLD.020.D.0.06.2008.00.01.0.215299002">0</definedName>
    <definedName name="SLD.020.D.0.06.2008.00.01.0.215302">0</definedName>
    <definedName name="SLD.020.D.0.06.2008.00.01.0.217299">0</definedName>
    <definedName name="SLD.020.D.0.06.2008.00.01.0.224101001">0</definedName>
    <definedName name="SLD.020.D.0.06.2008.00.01.0.224101002">0</definedName>
    <definedName name="SLD.020.D.0.06.2008.00.01.0.224101003">0</definedName>
    <definedName name="SLD.020.D.0.06.2008.00.01.0.224101004">0</definedName>
    <definedName name="SLD.020.D.0.06.2008.00.01.0.224101005">0</definedName>
    <definedName name="SLD.020.D.0.06.2008.00.01.0.224101006">0</definedName>
    <definedName name="SLD.020.D.0.06.2008.00.01.0.224101007">0</definedName>
    <definedName name="SLD.020.D.0.06.2008.00.01.0.224101008">0</definedName>
    <definedName name="SLD.020.D.0.06.2008.00.01.0.224101009">0</definedName>
    <definedName name="SLD.020.D.0.06.2008.00.01.0.224206">0</definedName>
    <definedName name="SLD.020.D.0.06.2008.00.01.0.225101">0</definedName>
    <definedName name="SLD.020.D.0.06.2008.00.01.0.225199">0</definedName>
    <definedName name="SLD.020.D.0.06.2008.00.01.0.225199002">0</definedName>
    <definedName name="SLD.020.D.0.06.2008.00.01.0.431101001">0</definedName>
    <definedName name="SLD.020.D.0.06.2008.00.01.0.431101002">0</definedName>
    <definedName name="SLD.020.D.0.06.2008.00.01.0.431101003">0</definedName>
    <definedName name="SLD.020.D.0.06.2008.00.01.0.431101004">0</definedName>
    <definedName name="SLD.020.D.0.06.2008.00.01.0.431101005">0</definedName>
    <definedName name="SLD.020.D.0.06.2008.00.01.0.431101006">0</definedName>
    <definedName name="SLD.020.D.0.06.2008.00.01.0.431101007">0</definedName>
    <definedName name="SLD.020.D.0.06.2008.00.01.0.431101008">0</definedName>
    <definedName name="SLD.020.D.0.06.2008.00.01.0.431101009">0</definedName>
    <definedName name="SLD.020.D.0.06.2008.00.01.0.431101010">0</definedName>
    <definedName name="SLD.020.D.0.06.2008.00.01.0.431101011">-2</definedName>
    <definedName name="SLD.020.D.0.06.2008.00.01.0.431101012">0</definedName>
    <definedName name="SLD.020.D.0.06.2008.00.01.0.431101013">0</definedName>
    <definedName name="SLD.020.D.0.06.2008.00.01.0.431101014">-1</definedName>
    <definedName name="SLD.020.D.0.06.2008.00.01.0.431101015">0</definedName>
    <definedName name="SLD.020.D.0.06.2008.00.01.0.431101016">0</definedName>
    <definedName name="SLD.020.D.0.06.2008.00.01.0.431101017">0</definedName>
    <definedName name="SLD.020.D.0.09.2008.00.01.0.113101">0</definedName>
    <definedName name="SLD.020.D.0.09.2008.00.01.0.113102">0</definedName>
    <definedName name="SLD.020.D.0.09.2008.00.01.0.113103">0</definedName>
    <definedName name="SLD.020.D.0.09.2008.00.01.0.113104006">0</definedName>
    <definedName name="SLD.020.D.0.09.2008.00.01.0.113104007">0</definedName>
    <definedName name="SLD.020.D.0.09.2008.00.01.0.113105">0</definedName>
    <definedName name="SLD.020.D.0.09.2008.00.01.0.113199">0</definedName>
    <definedName name="SLD.020.D.0.09.2008.00.01.0.1132">0</definedName>
    <definedName name="SLD.020.D.0.09.2008.00.01.0.1133">0</definedName>
    <definedName name="SLD.020.D.0.09.2008.00.01.0.1139">0</definedName>
    <definedName name="SLD.020.D.0.09.2008.00.01.0.115101001">3553</definedName>
    <definedName name="SLD.020.D.0.09.2008.00.01.0.115101002">1317</definedName>
    <definedName name="SLD.020.D.0.09.2008.00.01.0.115103001">0</definedName>
    <definedName name="SLD.020.D.0.09.2008.00.01.0.115103002">0</definedName>
    <definedName name="SLD.020.D.0.09.2008.00.01.0.115201001">0</definedName>
    <definedName name="SLD.020.D.0.09.2008.00.01.0.115201002">1</definedName>
    <definedName name="SLD.020.D.0.09.2008.00.01.0.115201003">0</definedName>
    <definedName name="SLD.020.D.0.09.2008.00.01.0.115201004">0</definedName>
    <definedName name="SLD.020.D.0.09.2008.00.01.0.115201005">0</definedName>
    <definedName name="SLD.020.D.0.09.2008.00.01.0.115201006">0</definedName>
    <definedName name="SLD.020.D.0.09.2008.00.01.0.115201007">0</definedName>
    <definedName name="SLD.020.D.0.09.2008.00.01.0.115201008">0</definedName>
    <definedName name="SLD.020.D.0.09.2008.00.01.0.115201009">0</definedName>
    <definedName name="SLD.020.D.0.09.2008.00.01.0.115201010">71</definedName>
    <definedName name="SLD.020.D.0.09.2008.00.01.0.115201011">425</definedName>
    <definedName name="SLD.020.D.0.09.2008.00.01.0.115201012">46</definedName>
    <definedName name="SLD.020.D.0.09.2008.00.01.0.115201999">0</definedName>
    <definedName name="SLD.020.D.0.09.2008.00.01.0.115301001">0</definedName>
    <definedName name="SLD.020.D.0.09.2008.00.01.0.115301002">0</definedName>
    <definedName name="SLD.020.D.0.09.2008.00.01.0.115301003">0</definedName>
    <definedName name="SLD.020.D.0.09.2008.00.01.0.115301004">0</definedName>
    <definedName name="SLD.020.D.0.09.2008.00.01.0.115301005">0</definedName>
    <definedName name="SLD.020.D.0.09.2008.00.01.0.115301006">0</definedName>
    <definedName name="SLD.020.D.0.09.2008.00.01.0.115301007">0</definedName>
    <definedName name="SLD.020.D.0.09.2008.00.01.0.115301008">20</definedName>
    <definedName name="SLD.020.D.0.09.2008.00.01.0.115301009">0</definedName>
    <definedName name="SLD.020.D.0.09.2008.00.01.0.115301010">0</definedName>
    <definedName name="SLD.020.D.0.09.2008.00.01.0.115301999">0</definedName>
    <definedName name="SLD.020.D.0.09.2008.00.01.0.117101">254</definedName>
    <definedName name="SLD.020.D.0.09.2008.00.01.0.117104">0</definedName>
    <definedName name="SLD.020.D.0.09.2008.00.01.0.117301">0</definedName>
    <definedName name="SLD.020.D.0.09.2008.00.01.0.117302">0</definedName>
    <definedName name="SLD.020.D.0.09.2008.00.01.0.117399">0</definedName>
    <definedName name="SLD.020.D.0.09.2008.00.01.0.121201">0</definedName>
    <definedName name="SLD.020.D.0.09.2008.00.01.0.121202">0</definedName>
    <definedName name="SLD.020.D.0.09.2008.00.01.0.121203">0</definedName>
    <definedName name="SLD.020.D.0.09.2008.00.01.0.121204">0</definedName>
    <definedName name="SLD.020.D.0.09.2008.00.01.0.121299">0</definedName>
    <definedName name="SLD.020.D.0.09.2008.00.01.0.121401001">0</definedName>
    <definedName name="SLD.020.D.0.09.2008.00.01.0.121401002">0</definedName>
    <definedName name="SLD.020.D.0.09.2008.00.01.0.121403001">0</definedName>
    <definedName name="SLD.020.D.0.09.2008.00.01.0.121403002">0</definedName>
    <definedName name="SLD.020.D.0.09.2008.00.01.0.121403999">0</definedName>
    <definedName name="SLD.020.D.0.09.2008.00.01.0.121601">0</definedName>
    <definedName name="SLD.020.D.0.09.2008.00.01.0.121602">0</definedName>
    <definedName name="SLD.020.D.0.09.2008.00.01.0.121699">0</definedName>
    <definedName name="SLD.020.D.0.09.2008.00.01.0.122301">0</definedName>
    <definedName name="SLD.020.D.0.09.2008.00.01.0.122303">373</definedName>
    <definedName name="SLD.020.D.0.09.2008.00.01.0.122304">0</definedName>
    <definedName name="SLD.020.D.0.09.2008.00.01.0.122306">-129</definedName>
    <definedName name="SLD.020.D.0.09.2008.00.01.0.214101001">110</definedName>
    <definedName name="SLD.020.D.0.09.2008.00.01.0.214101002">506</definedName>
    <definedName name="SLD.020.D.0.09.2008.00.01.0.214101005">0</definedName>
    <definedName name="SLD.020.D.0.09.2008.00.01.0.214101006">0</definedName>
    <definedName name="SLD.020.D.0.09.2008.00.01.0.214101007">0</definedName>
    <definedName name="SLD.020.D.0.09.2008.00.01.0.214101008">0</definedName>
    <definedName name="SLD.020.D.0.09.2008.00.01.0.214101009">0</definedName>
    <definedName name="SLD.020.D.0.09.2008.00.01.0.214101010">0</definedName>
    <definedName name="SLD.020.D.0.09.2008.00.01.0.214101011">0</definedName>
    <definedName name="SLD.020.D.0.09.2008.00.01.0.214101012">0</definedName>
    <definedName name="SLD.020.D.0.09.2008.00.01.0.214101013">0</definedName>
    <definedName name="SLD.020.D.0.09.2008.00.01.0.214101014">0</definedName>
    <definedName name="SLD.020.D.0.09.2008.00.01.0.214101015">0</definedName>
    <definedName name="SLD.020.D.0.09.2008.00.01.0.214101016">0</definedName>
    <definedName name="SLD.020.D.0.09.2008.00.01.0.214101017">0</definedName>
    <definedName name="SLD.020.D.0.09.2008.00.01.0.214101018">0</definedName>
    <definedName name="SLD.020.D.0.09.2008.00.01.0.214101100">0</definedName>
    <definedName name="SLD.020.D.0.09.2008.00.01.0.214101101">0</definedName>
    <definedName name="SLD.020.D.0.09.2008.00.01.0.214101102">0</definedName>
    <definedName name="SLD.020.D.0.09.2008.00.01.0.214101103">0</definedName>
    <definedName name="SLD.020.D.0.09.2008.00.01.0.214101104">0</definedName>
    <definedName name="SLD.020.D.0.09.2008.00.01.0.214101105">0</definedName>
    <definedName name="SLD.020.D.0.09.2008.00.01.0.214101999">0</definedName>
    <definedName name="SLD.020.D.0.09.2008.00.01.0.214103001">0</definedName>
    <definedName name="SLD.020.D.0.09.2008.00.01.0.214103002">0</definedName>
    <definedName name="SLD.020.D.0.09.2008.00.01.0.214103004">0</definedName>
    <definedName name="SLD.020.D.0.09.2008.00.01.0.214103100">0</definedName>
    <definedName name="SLD.020.D.0.09.2008.00.01.0.214103101">0</definedName>
    <definedName name="SLD.020.D.0.09.2008.00.01.0.214103999">0</definedName>
    <definedName name="SLD.020.D.0.09.2008.00.01.0.214198001">1</definedName>
    <definedName name="SLD.020.D.0.09.2008.00.01.0.214198002">87</definedName>
    <definedName name="SLD.020.D.0.09.2008.00.01.0.214198003">0</definedName>
    <definedName name="SLD.020.D.0.09.2008.00.01.0.214198004">1</definedName>
    <definedName name="SLD.020.D.0.09.2008.00.01.0.214198005">0</definedName>
    <definedName name="SLD.020.D.0.09.2008.00.01.0.214198006">0</definedName>
    <definedName name="SLD.020.D.0.09.2008.00.01.0.214198007">9</definedName>
    <definedName name="SLD.020.D.0.09.2008.00.01.0.214198008">3</definedName>
    <definedName name="SLD.020.D.0.09.2008.00.01.0.214198009">0</definedName>
    <definedName name="SLD.020.D.0.09.2008.00.01.0.214198010">0</definedName>
    <definedName name="SLD.020.D.0.09.2008.00.01.0.214198011">0</definedName>
    <definedName name="SLD.020.D.0.09.2008.00.01.0.214198012">0</definedName>
    <definedName name="SLD.020.D.0.09.2008.00.01.0.214198013">0</definedName>
    <definedName name="SLD.020.D.0.09.2008.00.01.0.214198014">0</definedName>
    <definedName name="SLD.020.D.0.09.2008.00.01.0.214198015">34</definedName>
    <definedName name="SLD.020.D.0.09.2008.00.01.0.214198016">0</definedName>
    <definedName name="SLD.020.D.0.09.2008.00.01.0.214198017">0</definedName>
    <definedName name="SLD.020.D.0.09.2008.00.01.0.214199001">0</definedName>
    <definedName name="SLD.020.D.0.09.2008.00.01.0.214199002">0</definedName>
    <definedName name="SLD.020.D.0.09.2008.00.01.0.214199003">213</definedName>
    <definedName name="SLD.020.D.0.09.2008.00.01.0.214299">0</definedName>
    <definedName name="SLD.020.D.0.09.2008.00.01.0.215101">0</definedName>
    <definedName name="SLD.020.D.0.09.2008.00.01.0.215102">0</definedName>
    <definedName name="SLD.020.D.0.09.2008.00.01.0.215201">0</definedName>
    <definedName name="SLD.020.D.0.09.2008.00.01.0.215202">0</definedName>
    <definedName name="SLD.020.D.0.09.2008.00.01.0.215203">0</definedName>
    <definedName name="SLD.020.D.0.09.2008.00.01.0.215204">0</definedName>
    <definedName name="SLD.020.D.0.09.2008.00.01.0.215299">29</definedName>
    <definedName name="SLD.020.D.0.09.2008.00.01.0.215299002">0</definedName>
    <definedName name="SLD.020.D.0.09.2008.00.01.0.215302">0</definedName>
    <definedName name="SLD.020.D.0.09.2008.00.01.0.217299">0</definedName>
    <definedName name="SLD.020.D.0.09.2008.00.01.0.224101001">0</definedName>
    <definedName name="SLD.020.D.0.09.2008.00.01.0.224101002">0</definedName>
    <definedName name="SLD.020.D.0.09.2008.00.01.0.224101005">0</definedName>
    <definedName name="SLD.020.D.0.09.2008.00.01.0.224101006">0</definedName>
    <definedName name="SLD.020.D.0.09.2008.00.01.0.224101007">0</definedName>
    <definedName name="SLD.020.D.0.09.2008.00.01.0.224101008">0</definedName>
    <definedName name="SLD.020.D.0.09.2008.00.01.0.224101009">0</definedName>
    <definedName name="SLD.020.D.0.09.2008.00.01.0.224206">0</definedName>
    <definedName name="SLD.020.D.0.09.2008.00.01.0.225101">0</definedName>
    <definedName name="SLD.020.D.0.09.2008.00.01.0.225199">0</definedName>
    <definedName name="SLD.020.D.0.09.2008.00.01.0.225199002">0</definedName>
    <definedName name="SLD.020.D.0.09.2008.00.01.0.431101001">0</definedName>
    <definedName name="SLD.020.D.0.09.2008.00.01.0.431101002">0</definedName>
    <definedName name="SLD.020.D.0.09.2008.00.01.0.431101003">0</definedName>
    <definedName name="SLD.020.D.0.09.2008.00.01.0.431101004">0</definedName>
    <definedName name="SLD.020.D.0.09.2008.00.01.0.431101005">0</definedName>
    <definedName name="SLD.020.D.0.09.2008.00.01.0.431101006">0</definedName>
    <definedName name="SLD.020.D.0.09.2008.00.01.0.431101007">0</definedName>
    <definedName name="SLD.020.D.0.09.2008.00.01.0.431101008">0</definedName>
    <definedName name="SLD.020.D.0.09.2008.00.01.0.431101009">0</definedName>
    <definedName name="SLD.020.D.0.09.2008.00.01.0.431101010">0</definedName>
    <definedName name="SLD.020.D.0.09.2008.00.01.0.431101011">0</definedName>
    <definedName name="SLD.020.D.0.09.2008.00.01.0.431101012">0</definedName>
    <definedName name="SLD.020.D.0.09.2008.00.01.0.431101013">0</definedName>
    <definedName name="SLD.020.D.0.09.2008.00.01.0.431101014">0</definedName>
    <definedName name="SLD.020.D.0.09.2008.00.01.0.431101015">0</definedName>
    <definedName name="SLD.020.D.0.09.2008.00.01.0.431101016">0</definedName>
    <definedName name="SLD.020.D.0.09.2008.00.01.0.431101017">0</definedName>
    <definedName name="SLD.020.D.0.12.2008.00.01.0.113101">0</definedName>
    <definedName name="SLD.020.D.0.12.2008.00.01.0.113102">0</definedName>
    <definedName name="SLD.020.D.0.12.2008.00.01.0.113103">0</definedName>
    <definedName name="SLD.020.D.0.12.2008.00.01.0.113104006">0</definedName>
    <definedName name="SLD.020.D.0.12.2008.00.01.0.113104007">0</definedName>
    <definedName name="SLD.020.D.0.12.2008.00.01.0.113105">0</definedName>
    <definedName name="SLD.020.D.0.12.2008.00.01.0.113199">0</definedName>
    <definedName name="SLD.020.D.0.12.2008.00.01.0.1132">0</definedName>
    <definedName name="SLD.020.D.0.12.2008.00.01.0.1133">0</definedName>
    <definedName name="SLD.020.D.0.12.2008.00.01.0.1139">0</definedName>
    <definedName name="SLD.020.D.0.12.2008.00.01.0.115101001">0</definedName>
    <definedName name="SLD.020.D.0.12.2008.00.01.0.115101002">0</definedName>
    <definedName name="SLD.020.D.0.12.2008.00.01.0.115103001">0</definedName>
    <definedName name="SLD.020.D.0.12.2008.00.01.0.115103002">0</definedName>
    <definedName name="SLD.020.D.0.12.2008.00.01.0.115201001">0</definedName>
    <definedName name="SLD.020.D.0.12.2008.00.01.0.115201002">11</definedName>
    <definedName name="SLD.020.D.0.12.2008.00.01.0.115201003">33</definedName>
    <definedName name="SLD.020.D.0.12.2008.00.01.0.115201004">0</definedName>
    <definedName name="SLD.020.D.0.12.2008.00.01.0.115201005">0</definedName>
    <definedName name="SLD.020.D.0.12.2008.00.01.0.115201006">0</definedName>
    <definedName name="SLD.020.D.0.12.2008.00.01.0.115201007">0</definedName>
    <definedName name="SLD.020.D.0.12.2008.00.01.0.115201008">0</definedName>
    <definedName name="SLD.020.D.0.12.2008.00.01.0.115201009">0</definedName>
    <definedName name="SLD.020.D.0.12.2008.00.01.0.115201010">74</definedName>
    <definedName name="SLD.020.D.0.12.2008.00.01.0.115201011">219</definedName>
    <definedName name="SLD.020.D.0.12.2008.00.01.0.115201012">47</definedName>
    <definedName name="SLD.020.D.0.12.2008.00.01.0.115201999">0</definedName>
    <definedName name="SLD.020.D.0.12.2008.00.01.0.115301001">0</definedName>
    <definedName name="SLD.020.D.0.12.2008.00.01.0.115301002">0</definedName>
    <definedName name="SLD.020.D.0.12.2008.00.01.0.115301003">0</definedName>
    <definedName name="SLD.020.D.0.12.2008.00.01.0.115301004">0</definedName>
    <definedName name="SLD.020.D.0.12.2008.00.01.0.115301005">0</definedName>
    <definedName name="SLD.020.D.0.12.2008.00.01.0.115301006">0</definedName>
    <definedName name="SLD.020.D.0.12.2008.00.01.0.115301007">0</definedName>
    <definedName name="SLD.020.D.0.12.2008.00.01.0.115301008">20</definedName>
    <definedName name="SLD.020.D.0.12.2008.00.01.0.115301009">0</definedName>
    <definedName name="SLD.020.D.0.12.2008.00.01.0.115301010">0</definedName>
    <definedName name="SLD.020.D.0.12.2008.00.01.0.115301999">0</definedName>
    <definedName name="SLD.020.D.0.12.2008.00.01.0.117101">145</definedName>
    <definedName name="SLD.020.D.0.12.2008.00.01.0.117104">0</definedName>
    <definedName name="SLD.020.D.0.12.2008.00.01.0.117301">0</definedName>
    <definedName name="SLD.020.D.0.12.2008.00.01.0.117302">0</definedName>
    <definedName name="SLD.020.D.0.12.2008.00.01.0.117399">0</definedName>
    <definedName name="SLD.020.D.0.12.2008.00.01.0.121201">0</definedName>
    <definedName name="SLD.020.D.0.12.2008.00.01.0.121202">0</definedName>
    <definedName name="SLD.020.D.0.12.2008.00.01.0.121203">0</definedName>
    <definedName name="SLD.020.D.0.12.2008.00.01.0.121204">0</definedName>
    <definedName name="SLD.020.D.0.12.2008.00.01.0.121299">0</definedName>
    <definedName name="SLD.020.D.0.12.2008.00.01.0.121401001">0</definedName>
    <definedName name="SLD.020.D.0.12.2008.00.01.0.121401002">0</definedName>
    <definedName name="SLD.020.D.0.12.2008.00.01.0.121403001">0</definedName>
    <definedName name="SLD.020.D.0.12.2008.00.01.0.121403002">0</definedName>
    <definedName name="SLD.020.D.0.12.2008.00.01.0.121403999">0</definedName>
    <definedName name="SLD.020.D.0.12.2008.00.01.0.121601">0</definedName>
    <definedName name="SLD.020.D.0.12.2008.00.01.0.121602">0</definedName>
    <definedName name="SLD.020.D.0.12.2008.00.01.0.121603">0</definedName>
    <definedName name="SLD.020.D.0.12.2008.00.01.0.121699">0</definedName>
    <definedName name="SLD.020.D.0.12.2008.00.01.0.122303">373</definedName>
    <definedName name="SLD.020.D.0.12.2008.00.01.0.122306">-172</definedName>
    <definedName name="SLD.020.D.0.12.2008.00.01.0.214101001">148</definedName>
    <definedName name="SLD.020.D.0.12.2008.00.01.0.214101002">683</definedName>
    <definedName name="SLD.020.D.0.12.2008.00.01.0.214101005">0</definedName>
    <definedName name="SLD.020.D.0.12.2008.00.01.0.214101006">0</definedName>
    <definedName name="SLD.020.D.0.12.2008.00.01.0.214101007">0</definedName>
    <definedName name="SLD.020.D.0.12.2008.00.01.0.214101008">0</definedName>
    <definedName name="SLD.020.D.0.12.2008.00.01.0.214101009">0</definedName>
    <definedName name="SLD.020.D.0.12.2008.00.01.0.214101010">0</definedName>
    <definedName name="SLD.020.D.0.12.2008.00.01.0.214101011">0</definedName>
    <definedName name="SLD.020.D.0.12.2008.00.01.0.214101012">0</definedName>
    <definedName name="SLD.020.D.0.12.2008.00.01.0.214101013">0</definedName>
    <definedName name="SLD.020.D.0.12.2008.00.01.0.214101014">0</definedName>
    <definedName name="SLD.020.D.0.12.2008.00.01.0.214101015">0</definedName>
    <definedName name="SLD.020.D.0.12.2008.00.01.0.214101016">0</definedName>
    <definedName name="SLD.020.D.0.12.2008.00.01.0.214101017">0</definedName>
    <definedName name="SLD.020.D.0.12.2008.00.01.0.214101018">0</definedName>
    <definedName name="SLD.020.D.0.12.2008.00.01.0.214101100">0</definedName>
    <definedName name="SLD.020.D.0.12.2008.00.01.0.214101101">0</definedName>
    <definedName name="SLD.020.D.0.12.2008.00.01.0.214101102">0</definedName>
    <definedName name="SLD.020.D.0.12.2008.00.01.0.214101103">0</definedName>
    <definedName name="SLD.020.D.0.12.2008.00.01.0.214101104">0</definedName>
    <definedName name="SLD.020.D.0.12.2008.00.01.0.214101105">0</definedName>
    <definedName name="SLD.020.D.0.12.2008.00.01.0.214101999">0</definedName>
    <definedName name="SLD.020.D.0.12.2008.00.01.0.214103001">0</definedName>
    <definedName name="SLD.020.D.0.12.2008.00.01.0.214103002">0</definedName>
    <definedName name="SLD.020.D.0.12.2008.00.01.0.214103004">0</definedName>
    <definedName name="SLD.020.D.0.12.2008.00.01.0.214103100">0</definedName>
    <definedName name="SLD.020.D.0.12.2008.00.01.0.214103101">0</definedName>
    <definedName name="SLD.020.D.0.12.2008.00.01.0.214103999">0</definedName>
    <definedName name="SLD.020.D.0.12.2008.00.01.0.214198001">1</definedName>
    <definedName name="SLD.020.D.0.12.2008.00.01.0.214198002">169</definedName>
    <definedName name="SLD.020.D.0.12.2008.00.01.0.214198003">0</definedName>
    <definedName name="SLD.020.D.0.12.2008.00.01.0.214198004">7</definedName>
    <definedName name="SLD.020.D.0.12.2008.00.01.0.214198005">0</definedName>
    <definedName name="SLD.020.D.0.12.2008.00.01.0.214198006">0</definedName>
    <definedName name="SLD.020.D.0.12.2008.00.01.0.214198007">21</definedName>
    <definedName name="SLD.020.D.0.12.2008.00.01.0.214198008">2</definedName>
    <definedName name="SLD.020.D.0.12.2008.00.01.0.214198009">0</definedName>
    <definedName name="SLD.020.D.0.12.2008.00.01.0.214198010">0</definedName>
    <definedName name="SLD.020.D.0.12.2008.00.01.0.214198011">0</definedName>
    <definedName name="SLD.020.D.0.12.2008.00.01.0.214198012">0</definedName>
    <definedName name="SLD.020.D.0.12.2008.00.01.0.214198013">0</definedName>
    <definedName name="SLD.020.D.0.12.2008.00.01.0.214198014">0</definedName>
    <definedName name="SLD.020.D.0.12.2008.00.01.0.214198015">68</definedName>
    <definedName name="SLD.020.D.0.12.2008.00.01.0.214198016">0</definedName>
    <definedName name="SLD.020.D.0.12.2008.00.01.0.214198017">0</definedName>
    <definedName name="SLD.020.D.0.12.2008.00.01.0.214199001">0</definedName>
    <definedName name="SLD.020.D.0.12.2008.00.01.0.214199002">0</definedName>
    <definedName name="SLD.020.D.0.12.2008.00.01.0.214199003">218</definedName>
    <definedName name="SLD.020.D.0.12.2008.00.01.0.214299">0</definedName>
    <definedName name="SLD.020.D.0.12.2008.00.01.0.215101">0</definedName>
    <definedName name="SLD.020.D.0.12.2008.00.01.0.215102">0</definedName>
    <definedName name="SLD.020.D.0.12.2008.00.01.0.215201">0</definedName>
    <definedName name="SLD.020.D.0.12.2008.00.01.0.215202">0</definedName>
    <definedName name="SLD.020.D.0.12.2008.00.01.0.215203">0</definedName>
    <definedName name="SLD.020.D.0.12.2008.00.01.0.215204">0</definedName>
    <definedName name="SLD.020.D.0.12.2008.00.01.0.215299">29</definedName>
    <definedName name="SLD.020.D.0.12.2008.00.01.0.215299002">0</definedName>
    <definedName name="SLD.020.D.0.12.2008.00.01.0.215302">0</definedName>
    <definedName name="SLD.020.D.0.12.2008.00.01.0.217299">0</definedName>
    <definedName name="SLD.020.D.0.12.2008.00.01.0.224101001">0</definedName>
    <definedName name="SLD.020.D.0.12.2008.00.01.0.224101002">0</definedName>
    <definedName name="SLD.020.D.0.12.2008.00.01.0.224101005">0</definedName>
    <definedName name="SLD.020.D.0.12.2008.00.01.0.224101006">0</definedName>
    <definedName name="SLD.020.D.0.12.2008.00.01.0.224101007">0</definedName>
    <definedName name="SLD.020.D.0.12.2008.00.01.0.224101008">0</definedName>
    <definedName name="SLD.020.D.0.12.2008.00.01.0.224101009">0</definedName>
    <definedName name="SLD.020.D.0.12.2008.00.01.0.224206">0</definedName>
    <definedName name="SLD.020.D.0.12.2008.00.01.0.225101">0</definedName>
    <definedName name="SLD.020.D.0.12.2008.00.01.0.225199">0</definedName>
    <definedName name="SLD.020.D.0.12.2008.00.01.0.225199002">0</definedName>
    <definedName name="SLD.021.C.0.03.2007.00.01.0.101030101">0</definedName>
    <definedName name="SLD.021.C.0.03.2007.00.01.0.101030102">40</definedName>
    <definedName name="SLD.021.C.0.03.2007.00.01.0.101030103">62</definedName>
    <definedName name="SLD.021.C.0.03.2007.00.01.0.101030104">26</definedName>
    <definedName name="SLD.021.C.0.03.2007.00.01.0.101030105">0</definedName>
    <definedName name="SLD.021.C.0.03.2007.00.01.0.101030199">0</definedName>
    <definedName name="SLD.021.C.0.03.2007.00.01.0.101040102001">0</definedName>
    <definedName name="SLD.021.C.0.03.2007.00.01.0.101040102002">0</definedName>
    <definedName name="SLD.021.C.0.03.2007.00.01.0.101040102003">0</definedName>
    <definedName name="SLD.021.C.0.03.2007.00.01.0.101040102004">0</definedName>
    <definedName name="SLD.021.C.0.03.2007.00.01.0.1010499">0</definedName>
    <definedName name="SLD.021.C.0.03.2007.00.01.0.10108">-57</definedName>
    <definedName name="SLD.021.C.0.03.2007.00.01.0.101080101">0</definedName>
    <definedName name="SLD.021.C.0.03.2007.00.01.0.101080102">0</definedName>
    <definedName name="SLD.021.C.0.03.2007.00.01.0.101080103">-57</definedName>
    <definedName name="SLD.021.C.0.03.2007.00.01.0.101080104">0</definedName>
    <definedName name="SLD.021.C.0.03.2007.00.01.0.101080199">0</definedName>
    <definedName name="SLD.021.C.0.03.2007.00.01.0.10112">0</definedName>
    <definedName name="SLD.021.C.0.03.2007.00.01.0.201050201001">0</definedName>
    <definedName name="SLD.021.C.0.03.2007.00.01.0.201050201002">0</definedName>
    <definedName name="SLD.021.C.0.03.2007.00.01.0.201050201003">0</definedName>
    <definedName name="SLD.021.C.0.03.2007.00.01.0.201050301001">0</definedName>
    <definedName name="SLD.021.C.0.03.2007.00.01.0.201050301002">0</definedName>
    <definedName name="SLD.021.C.0.03.2007.00.01.0.201050301003">2</definedName>
    <definedName name="SLD.021.C.0.03.2007.00.01.0.201050301007">0</definedName>
    <definedName name="SLD.021.C.0.03.2007.00.01.0.201050301008">0</definedName>
    <definedName name="SLD.021.C.0.03.2007.00.01.0.201050301009">0</definedName>
    <definedName name="SLD.021.C.0.03.2007.00.01.0.201050301010">0</definedName>
    <definedName name="SLD.021.C.0.03.2007.00.01.0.201050301017">0</definedName>
    <definedName name="SLD.021.C.0.03.2007.00.01.0.DBP15">3</definedName>
    <definedName name="SLD.021.C.0.03.2007.00.01.0.DBP3I">128</definedName>
    <definedName name="SLD.021.C.0.06.2006.00.01.0.10112">0</definedName>
    <definedName name="SLD.021.C.0.06.2007.00.01.0.101030101">0</definedName>
    <definedName name="SLD.021.C.0.06.2007.00.01.0.101030102">95</definedName>
    <definedName name="SLD.021.C.0.06.2007.00.01.0.101030103">62</definedName>
    <definedName name="SLD.021.C.0.06.2007.00.01.0.101030104">0</definedName>
    <definedName name="SLD.021.C.0.06.2007.00.01.0.101030105">0</definedName>
    <definedName name="SLD.021.C.0.06.2007.00.01.0.101040101">84</definedName>
    <definedName name="SLD.021.C.0.06.2007.00.01.0.101040102001">0</definedName>
    <definedName name="SLD.021.C.0.06.2007.00.01.0.101040102002">0</definedName>
    <definedName name="SLD.021.C.0.06.2007.00.01.0.101040102003">0</definedName>
    <definedName name="SLD.021.C.0.06.2007.00.01.0.101040102004">0</definedName>
    <definedName name="SLD.021.C.0.06.2007.00.01.0.1010499">0</definedName>
    <definedName name="SLD.021.C.0.06.2007.00.01.0.10108">-102</definedName>
    <definedName name="SLD.021.C.0.06.2007.00.01.0.101080101">0</definedName>
    <definedName name="SLD.021.C.0.06.2007.00.01.0.101080102">0</definedName>
    <definedName name="SLD.021.C.0.06.2007.00.01.0.101080103">-102</definedName>
    <definedName name="SLD.021.C.0.06.2007.00.01.0.101080104">0</definedName>
    <definedName name="SLD.021.C.0.06.2007.00.01.0.101080199">0</definedName>
    <definedName name="SLD.021.C.0.06.2007.00.01.0.10112">0</definedName>
    <definedName name="SLD.021.C.0.06.2007.00.01.0.103040102">0</definedName>
    <definedName name="SLD.021.C.0.06.2007.00.01.0.201050201001">0</definedName>
    <definedName name="SLD.021.C.0.06.2007.00.01.0.201050201002">0</definedName>
    <definedName name="SLD.021.C.0.06.2007.00.01.0.201050201003">0</definedName>
    <definedName name="SLD.021.C.0.06.2007.00.01.0.201050301001">0</definedName>
    <definedName name="SLD.021.C.0.06.2007.00.01.0.201050301002">0</definedName>
    <definedName name="SLD.021.C.0.06.2007.00.01.0.201050301003">3</definedName>
    <definedName name="SLD.021.C.0.06.2007.00.01.0.201050301007">0</definedName>
    <definedName name="SLD.021.C.0.06.2007.00.01.0.201050301008">0</definedName>
    <definedName name="SLD.021.C.0.06.2007.00.01.0.201050301009">0</definedName>
    <definedName name="SLD.021.C.0.06.2007.00.01.0.201050301010">0</definedName>
    <definedName name="SLD.021.C.0.06.2007.00.01.0.201050301017">2</definedName>
    <definedName name="SLD.021.C.0.06.2007.00.01.0.202050301001">0</definedName>
    <definedName name="SLD.021.C.0.06.2007.00.01.0.202050301002">0</definedName>
    <definedName name="SLD.021.C.0.06.2007.00.01.0.202050301003">0</definedName>
    <definedName name="SLD.021.C.0.06.2007.00.01.0.202050301004">0</definedName>
    <definedName name="SLD.021.C.0.06.2007.00.01.0.202050301005">0</definedName>
    <definedName name="SLD.021.C.0.06.2007.00.01.0.202050301006">0</definedName>
    <definedName name="SLD.021.C.0.06.2007.00.01.0.DBP15">5</definedName>
    <definedName name="SLD.021.C.0.06.2007.00.01.0.DBP3I">156</definedName>
    <definedName name="SLD.021.C.0.09.2006.00.01.0.10112">0</definedName>
    <definedName name="SLD.021.C.0.09.2007.00.01.0.101030101">0</definedName>
    <definedName name="SLD.021.C.0.09.2007.00.01.0.101030102">267</definedName>
    <definedName name="SLD.021.C.0.09.2007.00.01.0.101030103">32</definedName>
    <definedName name="SLD.021.C.0.09.2007.00.01.0.101030104">3</definedName>
    <definedName name="SLD.021.C.0.09.2007.00.01.0.101030105">0</definedName>
    <definedName name="SLD.021.C.0.09.2007.00.01.0.101040101">109</definedName>
    <definedName name="SLD.021.C.0.09.2007.00.01.0.101040102001">0</definedName>
    <definedName name="SLD.021.C.0.09.2007.00.01.0.101040102002">0</definedName>
    <definedName name="SLD.021.C.0.09.2007.00.01.0.101040102003">0</definedName>
    <definedName name="SLD.021.C.0.09.2007.00.01.0.101040102004">0</definedName>
    <definedName name="SLD.021.C.0.09.2007.00.01.0.1010499">0</definedName>
    <definedName name="SLD.021.C.0.09.2007.00.01.0.10108">-167</definedName>
    <definedName name="SLD.021.C.0.09.2007.00.01.0.101080101">1</definedName>
    <definedName name="SLD.021.C.0.09.2007.00.01.0.101080102">0</definedName>
    <definedName name="SLD.021.C.0.09.2007.00.01.0.101080103">-168</definedName>
    <definedName name="SLD.021.C.0.09.2007.00.01.0.101080104">0</definedName>
    <definedName name="SLD.021.C.0.09.2007.00.01.0.101080199">0</definedName>
    <definedName name="SLD.021.C.0.09.2007.00.01.0.10112">0</definedName>
    <definedName name="SLD.021.C.0.09.2007.00.01.0.103040101001">14587</definedName>
    <definedName name="SLD.021.C.0.09.2007.00.01.0.201050201001">0</definedName>
    <definedName name="SLD.021.C.0.09.2007.00.01.0.201050201002">0</definedName>
    <definedName name="SLD.021.C.0.09.2007.00.01.0.201050201003">0</definedName>
    <definedName name="SLD.021.C.0.09.2007.00.01.0.201050301001">0</definedName>
    <definedName name="SLD.021.C.0.09.2007.00.01.0.201050301002">0</definedName>
    <definedName name="SLD.021.C.0.09.2007.00.01.0.201050301003">9</definedName>
    <definedName name="SLD.021.C.0.09.2007.00.01.0.201050301007">0</definedName>
    <definedName name="SLD.021.C.0.09.2007.00.01.0.201050301008">0</definedName>
    <definedName name="SLD.021.C.0.09.2007.00.01.0.201050301009">0</definedName>
    <definedName name="SLD.021.C.0.09.2007.00.01.0.201050301010">0</definedName>
    <definedName name="SLD.021.C.0.09.2007.00.01.0.201050301017">23</definedName>
    <definedName name="SLD.021.C.0.09.2007.00.01.0.202050301001">0</definedName>
    <definedName name="SLD.021.C.0.09.2007.00.01.0.202050301002">0</definedName>
    <definedName name="SLD.021.C.0.09.2007.00.01.0.202050301003">0</definedName>
    <definedName name="SLD.021.C.0.09.2007.00.01.0.202050301004">0</definedName>
    <definedName name="SLD.021.C.0.09.2007.00.01.0.202050301005">0</definedName>
    <definedName name="SLD.021.C.0.09.2007.00.01.0.202050301006">0</definedName>
    <definedName name="SLD.021.C.0.09.2007.00.01.0.DBP15">35</definedName>
    <definedName name="SLD.021.C.0.09.2007.00.01.0.DBP3I">302</definedName>
    <definedName name="SLD.021.C.0.09.2007.00.01.1.103040201001">0</definedName>
    <definedName name="SLD.021.C.0.12.2006.00.01.0.101040101">4</definedName>
    <definedName name="SLD.021.C.0.12.2006.00.01.0.101040102001">0</definedName>
    <definedName name="SLD.021.C.0.12.2006.00.01.0.101040102002">0</definedName>
    <definedName name="SLD.021.C.0.12.2006.00.01.0.101040102003">0</definedName>
    <definedName name="SLD.021.C.0.12.2006.00.01.0.101040102004">0</definedName>
    <definedName name="SLD.021.C.0.12.2006.00.01.0.1010499">0</definedName>
    <definedName name="SLD.021.C.0.12.2006.00.01.0.10112">0</definedName>
    <definedName name="SLD.021.C.0.12.2006.00.01.0.202050301001">0</definedName>
    <definedName name="SLD.021.C.0.12.2006.00.01.0.202050301002">0</definedName>
    <definedName name="SLD.021.C.0.12.2006.00.01.0.202050301003">0</definedName>
    <definedName name="SLD.021.C.0.12.2006.00.01.0.202050301004">0</definedName>
    <definedName name="SLD.021.C.0.12.2006.00.01.0.202050301005">0</definedName>
    <definedName name="SLD.021.C.0.12.2006.00.01.0.202050301006">0</definedName>
    <definedName name="SLD.021.C.0.12.2006.00.01.0.DBP2A">4</definedName>
    <definedName name="SLD.021.C.0.12.2007.00.01.0.101020701003">0</definedName>
    <definedName name="SLD.021.C.0.12.2007.00.01.0.101020701004">0</definedName>
    <definedName name="SLD.021.C.0.12.2007.00.01.0.101020701005">0</definedName>
    <definedName name="SLD.021.C.0.12.2007.00.01.0.101020701007">0</definedName>
    <definedName name="SLD.021.C.0.12.2007.00.01.0.101020701011">0</definedName>
    <definedName name="SLD.021.C.0.12.2007.00.01.0.101020701012">0</definedName>
    <definedName name="SLD.021.C.0.12.2007.00.01.0.101020701013">0</definedName>
    <definedName name="SLD.021.C.0.12.2007.00.01.0.101020701014">0</definedName>
    <definedName name="SLD.021.C.0.12.2007.00.01.0.101020701015">0</definedName>
    <definedName name="SLD.021.C.0.12.2007.00.01.0.101020701016">0</definedName>
    <definedName name="SLD.021.C.0.12.2007.00.01.0.101020701017">0</definedName>
    <definedName name="SLD.021.C.0.12.2007.00.01.0.101020701020">0</definedName>
    <definedName name="SLD.021.C.0.12.2007.00.01.0.101020701022">0</definedName>
    <definedName name="SLD.021.C.0.12.2007.00.01.0.101020701024">0</definedName>
    <definedName name="SLD.021.C.0.12.2007.00.01.0.101030101">0</definedName>
    <definedName name="SLD.021.C.0.12.2007.00.01.0.101030102">67</definedName>
    <definedName name="SLD.021.C.0.12.2007.00.01.0.101030103">24</definedName>
    <definedName name="SLD.021.C.0.12.2007.00.01.0.101030104">0</definedName>
    <definedName name="SLD.021.C.0.12.2007.00.01.0.101030105">0</definedName>
    <definedName name="SLD.021.C.0.12.2007.00.01.0.101040101">5</definedName>
    <definedName name="SLD.021.C.0.12.2007.00.01.0.101040102001">43</definedName>
    <definedName name="SLD.021.C.0.12.2007.00.01.0.101040102002">0</definedName>
    <definedName name="SLD.021.C.0.12.2007.00.01.0.101040102003">0</definedName>
    <definedName name="SLD.021.C.0.12.2007.00.01.0.101040102004">0</definedName>
    <definedName name="SLD.021.C.0.12.2007.00.01.0.1010499">0</definedName>
    <definedName name="SLD.021.C.0.12.2007.00.01.0.10108">-10</definedName>
    <definedName name="SLD.021.C.0.12.2007.00.01.0.101080101">0</definedName>
    <definedName name="SLD.021.C.0.12.2007.00.01.0.101080102">0</definedName>
    <definedName name="SLD.021.C.0.12.2007.00.01.0.101080103">-10</definedName>
    <definedName name="SLD.021.C.0.12.2007.00.01.0.101080104">0</definedName>
    <definedName name="SLD.021.C.0.12.2007.00.01.0.101080199">0</definedName>
    <definedName name="SLD.021.C.0.12.2007.00.01.0.101080199004">0</definedName>
    <definedName name="SLD.021.C.0.12.2007.00.01.0.10112">0</definedName>
    <definedName name="SLD.021.C.0.12.2007.00.01.0.103040101">19269</definedName>
    <definedName name="SLD.021.C.0.12.2007.00.01.0.103040101001">0</definedName>
    <definedName name="SLD.021.C.0.12.2007.00.01.0.103040102">0</definedName>
    <definedName name="SLD.021.C.0.12.2007.00.01.0.201050201001">22</definedName>
    <definedName name="SLD.021.C.0.12.2007.00.01.0.201050201002">5</definedName>
    <definedName name="SLD.021.C.0.12.2007.00.01.0.201050201003">0</definedName>
    <definedName name="SLD.021.C.0.12.2007.00.01.0.201050301001">0</definedName>
    <definedName name="SLD.021.C.0.12.2007.00.01.0.201050301002">0</definedName>
    <definedName name="SLD.021.C.0.12.2007.00.01.0.201050301003">1</definedName>
    <definedName name="SLD.021.C.0.12.2007.00.01.0.201050301007">0</definedName>
    <definedName name="SLD.021.C.0.12.2007.00.01.0.201050301008">0</definedName>
    <definedName name="SLD.021.C.0.12.2007.00.01.0.201050301009">0</definedName>
    <definedName name="SLD.021.C.0.12.2007.00.01.0.201050301010">0</definedName>
    <definedName name="SLD.021.C.0.12.2007.00.01.0.201050301017">3</definedName>
    <definedName name="SLD.021.C.0.12.2007.00.01.0.202050301001">0</definedName>
    <definedName name="SLD.021.C.0.12.2007.00.01.0.202050301002">0</definedName>
    <definedName name="SLD.021.C.0.12.2007.00.01.0.202050301003">0</definedName>
    <definedName name="SLD.021.C.0.12.2007.00.01.0.202050301004">0</definedName>
    <definedName name="SLD.021.C.0.12.2007.00.01.0.202050301005">0</definedName>
    <definedName name="SLD.021.C.0.12.2007.00.01.0.202050301006">0</definedName>
    <definedName name="SLD.021.C.0.12.2007.00.01.0.DBP15">31</definedName>
    <definedName name="SLD.021.C.0.12.2007.00.01.0.DBP3I">91</definedName>
    <definedName name="SLD.021.C.0.12.2007.00.01.1.103040201">0</definedName>
    <definedName name="SLD.021.C.0.12.2007.00.01.1.103040201001">0</definedName>
    <definedName name="SLD.025.C.0.03.2007.00.01.0.101030101">0</definedName>
    <definedName name="SLD.025.C.0.03.2007.00.01.0.101030102">137</definedName>
    <definedName name="SLD.025.C.0.03.2007.00.01.0.101030103">109</definedName>
    <definedName name="SLD.025.C.0.03.2007.00.01.0.101030104">0</definedName>
    <definedName name="SLD.025.C.0.03.2007.00.01.0.101030105">0</definedName>
    <definedName name="SLD.025.C.0.03.2007.00.01.0.101030199">84</definedName>
    <definedName name="SLD.025.C.0.03.2007.00.01.0.10108">8</definedName>
    <definedName name="SLD.025.C.0.03.2007.00.01.0.101080101">8</definedName>
    <definedName name="SLD.025.C.0.03.2007.00.01.0.101080102">0</definedName>
    <definedName name="SLD.025.C.0.03.2007.00.01.0.101080103">0</definedName>
    <definedName name="SLD.025.C.0.03.2007.00.01.0.101080104">0</definedName>
    <definedName name="SLD.025.C.0.03.2007.00.01.0.101080199">0</definedName>
    <definedName name="SLD.025.C.0.03.2007.00.01.0.10112">0</definedName>
    <definedName name="SLD.025.C.0.03.2007.00.01.0.103040101007">0</definedName>
    <definedName name="SLD.025.C.0.03.2007.00.01.0.103040201001">0</definedName>
    <definedName name="SLD.025.C.0.03.2007.00.01.0.103040201007">0</definedName>
    <definedName name="SLD.025.C.0.03.2007.00.01.0.201050201001">451</definedName>
    <definedName name="SLD.025.C.0.03.2007.00.01.0.201050201002">98</definedName>
    <definedName name="SLD.025.C.0.03.2007.00.01.0.201050201003">116</definedName>
    <definedName name="SLD.025.C.0.03.2007.00.01.0.201050301001">0</definedName>
    <definedName name="SLD.025.C.0.03.2007.00.01.0.201050301002">9</definedName>
    <definedName name="SLD.025.C.0.03.2007.00.01.0.201050301003">58</definedName>
    <definedName name="SLD.025.C.0.03.2007.00.01.0.201050301007">0</definedName>
    <definedName name="SLD.025.C.0.03.2007.00.01.0.201050301008">0</definedName>
    <definedName name="SLD.025.C.0.03.2007.00.01.0.201050301009">0</definedName>
    <definedName name="SLD.025.C.0.03.2007.00.01.0.201050301010">0</definedName>
    <definedName name="SLD.025.C.0.03.2007.00.01.0.201050301011">0</definedName>
    <definedName name="SLD.025.C.0.03.2007.00.01.0.201050301012">0</definedName>
    <definedName name="SLD.025.C.0.03.2007.00.01.0.201050301013">0</definedName>
    <definedName name="SLD.025.C.0.03.2007.00.01.0.201050301014">0</definedName>
    <definedName name="SLD.025.C.0.03.2007.00.01.0.201050301015">0</definedName>
    <definedName name="SLD.025.C.0.03.2007.00.01.0.201050301016">0</definedName>
    <definedName name="SLD.025.C.0.03.2007.00.01.0.201050301017">0</definedName>
    <definedName name="SLD.025.C.0.03.2007.00.01.0.2020503">0</definedName>
    <definedName name="SLD.025.C.0.03.2007.00.01.0.20211">0</definedName>
    <definedName name="SLD.025.C.0.03.2007.00.01.0.DBL37">0</definedName>
    <definedName name="SLD.025.C.0.03.2007.00.01.0.DBP15">733</definedName>
    <definedName name="SLD.025.C.0.03.2007.00.01.0.DBP3I">330</definedName>
    <definedName name="SLD.025.C.0.06.2007.00.01.0.10102">165247</definedName>
    <definedName name="SLD.025.C.0.06.2007.00.01.0.1010208">-9135</definedName>
    <definedName name="SLD.025.C.0.06.2007.00.01.0.101030101">0</definedName>
    <definedName name="SLD.025.C.0.06.2007.00.01.0.101030102">208</definedName>
    <definedName name="SLD.025.C.0.06.2007.00.01.0.101030103">114</definedName>
    <definedName name="SLD.025.C.0.06.2007.00.01.0.101030104">0</definedName>
    <definedName name="SLD.025.C.0.06.2007.00.01.0.101030105">0</definedName>
    <definedName name="SLD.025.C.0.06.2007.00.01.0.101030199">-427</definedName>
    <definedName name="SLD.025.C.0.06.2007.00.01.0.101040101">0</definedName>
    <definedName name="SLD.025.C.0.06.2007.00.01.0.101040102001">11</definedName>
    <definedName name="SLD.025.C.0.06.2007.00.01.0.101040102002">0</definedName>
    <definedName name="SLD.025.C.0.06.2007.00.01.0.101040102003">0</definedName>
    <definedName name="SLD.025.C.0.06.2007.00.01.0.101040102004">0</definedName>
    <definedName name="SLD.025.C.0.06.2007.00.01.0.1010499">31</definedName>
    <definedName name="SLD.025.C.0.06.2007.00.01.0.101049901001">0</definedName>
    <definedName name="SLD.025.C.0.06.2007.00.01.0.101049901006">0</definedName>
    <definedName name="SLD.025.C.0.06.2007.00.01.0.101049901007">0</definedName>
    <definedName name="SLD.025.C.0.06.2007.00.01.0.101049901008">0</definedName>
    <definedName name="SLD.025.C.0.06.2007.00.01.0.101049901009">0</definedName>
    <definedName name="SLD.025.C.0.06.2007.00.01.0.10108">3</definedName>
    <definedName name="SLD.025.C.0.06.2007.00.01.0.101080101">3</definedName>
    <definedName name="SLD.025.C.0.06.2007.00.01.0.101080102">0</definedName>
    <definedName name="SLD.025.C.0.06.2007.00.01.0.101080103">0</definedName>
    <definedName name="SLD.025.C.0.06.2007.00.01.0.101080104">0</definedName>
    <definedName name="SLD.025.C.0.06.2007.00.01.0.101080199">0</definedName>
    <definedName name="SLD.025.C.0.06.2007.00.01.0.10112">0</definedName>
    <definedName name="SLD.025.C.0.06.2007.00.01.0.103040101">13454</definedName>
    <definedName name="SLD.025.C.0.06.2007.00.01.0.103040102">0</definedName>
    <definedName name="SLD.025.C.0.06.2007.00.01.0.201050201001">470</definedName>
    <definedName name="SLD.025.C.0.06.2007.00.01.0.201050201002">102</definedName>
    <definedName name="SLD.025.C.0.06.2007.00.01.0.201050201003">133</definedName>
    <definedName name="SLD.025.C.0.06.2007.00.01.0.201050301001">0</definedName>
    <definedName name="SLD.025.C.0.06.2007.00.01.0.201050301002">5</definedName>
    <definedName name="SLD.025.C.0.06.2007.00.01.0.201050301003">57</definedName>
    <definedName name="SLD.025.C.0.06.2007.00.01.0.201050301007">0</definedName>
    <definedName name="SLD.025.C.0.06.2007.00.01.0.201050301008">0</definedName>
    <definedName name="SLD.025.C.0.06.2007.00.01.0.201050301009">0</definedName>
    <definedName name="SLD.025.C.0.06.2007.00.01.0.201050301010">0</definedName>
    <definedName name="SLD.025.C.0.06.2007.00.01.0.201050301011">0</definedName>
    <definedName name="SLD.025.C.0.06.2007.00.01.0.201050301012">0</definedName>
    <definedName name="SLD.025.C.0.06.2007.00.01.0.201050301013">0</definedName>
    <definedName name="SLD.025.C.0.06.2007.00.01.0.201050301014">0</definedName>
    <definedName name="SLD.025.C.0.06.2007.00.01.0.201050301015">0</definedName>
    <definedName name="SLD.025.C.0.06.2007.00.01.0.201050301016">0</definedName>
    <definedName name="SLD.025.C.0.06.2007.00.01.0.201050301017">0</definedName>
    <definedName name="SLD.025.C.0.06.2007.00.01.0.2020503">0</definedName>
    <definedName name="SLD.025.C.0.06.2007.00.01.0.DBP15">769</definedName>
    <definedName name="SLD.025.C.0.06.2007.00.01.0.DBP3D">0</definedName>
    <definedName name="SLD.025.C.0.06.2007.00.01.0.DBP3I">-104</definedName>
    <definedName name="SLD.025.C.0.09.2006.00.01.0.10112">0</definedName>
    <definedName name="SLD.025.C.0.09.2007.00.01.0.10102">184274</definedName>
    <definedName name="SLD.025.C.0.09.2007.00.01.0.1010208">-9249</definedName>
    <definedName name="SLD.025.C.0.09.2007.00.01.0.101030101">0</definedName>
    <definedName name="SLD.025.C.0.09.2007.00.01.0.101030102">222</definedName>
    <definedName name="SLD.025.C.0.09.2007.00.01.0.101030103">121</definedName>
    <definedName name="SLD.025.C.0.09.2007.00.01.0.101030104">0</definedName>
    <definedName name="SLD.025.C.0.09.2007.00.01.0.101030105">0</definedName>
    <definedName name="SLD.025.C.0.09.2007.00.01.0.101030199">152</definedName>
    <definedName name="SLD.025.C.0.09.2007.00.01.0.101040101">0</definedName>
    <definedName name="SLD.025.C.0.09.2007.00.01.0.101040102001">12</definedName>
    <definedName name="SLD.025.C.0.09.2007.00.01.0.101040102002">0</definedName>
    <definedName name="SLD.025.C.0.09.2007.00.01.0.101040102003">0</definedName>
    <definedName name="SLD.025.C.0.09.2007.00.01.0.101040102004">0</definedName>
    <definedName name="SLD.025.C.0.09.2007.00.01.0.1010499">38</definedName>
    <definedName name="SLD.025.C.0.09.2007.00.01.0.101049901001">0</definedName>
    <definedName name="SLD.025.C.0.09.2007.00.01.0.101049901006">0</definedName>
    <definedName name="SLD.025.C.0.09.2007.00.01.0.101049901007">0</definedName>
    <definedName name="SLD.025.C.0.09.2007.00.01.0.101049901008">0</definedName>
    <definedName name="SLD.025.C.0.09.2007.00.01.0.101049901009">0</definedName>
    <definedName name="SLD.025.C.0.09.2007.00.01.0.10108">19</definedName>
    <definedName name="SLD.025.C.0.09.2007.00.01.0.101080101">19</definedName>
    <definedName name="SLD.025.C.0.09.2007.00.01.0.101080102">0</definedName>
    <definedName name="SLD.025.C.0.09.2007.00.01.0.101080103">0</definedName>
    <definedName name="SLD.025.C.0.09.2007.00.01.0.101080104">0</definedName>
    <definedName name="SLD.025.C.0.09.2007.00.01.0.101080199">0</definedName>
    <definedName name="SLD.025.C.0.09.2007.00.01.0.10112">0</definedName>
    <definedName name="SLD.025.C.0.09.2007.00.01.0.103040101">13962</definedName>
    <definedName name="SLD.025.C.0.09.2007.00.01.0.103040101007">7765</definedName>
    <definedName name="SLD.025.C.0.09.2007.00.01.0.103040102">0</definedName>
    <definedName name="SLD.025.C.0.09.2007.00.01.0.1030402">-8301</definedName>
    <definedName name="SLD.025.C.0.09.2007.00.01.0.103040201001">-2089</definedName>
    <definedName name="SLD.025.C.0.09.2007.00.01.0.103040201007">-6212</definedName>
    <definedName name="SLD.025.C.0.09.2007.00.01.0.201050201001">549</definedName>
    <definedName name="SLD.025.C.0.09.2007.00.01.0.201050201002">119</definedName>
    <definedName name="SLD.025.C.0.09.2007.00.01.0.201050201003">137</definedName>
    <definedName name="SLD.025.C.0.09.2007.00.01.0.201050301001">0</definedName>
    <definedName name="SLD.025.C.0.09.2007.00.01.0.201050301002">10</definedName>
    <definedName name="SLD.025.C.0.09.2007.00.01.0.201050301003">80</definedName>
    <definedName name="SLD.025.C.0.09.2007.00.01.0.201050301007">0</definedName>
    <definedName name="SLD.025.C.0.09.2007.00.01.0.201050301008">0</definedName>
    <definedName name="SLD.025.C.0.09.2007.00.01.0.201050301009">0</definedName>
    <definedName name="SLD.025.C.0.09.2007.00.01.0.201050301010">0</definedName>
    <definedName name="SLD.025.C.0.09.2007.00.01.0.201050301011">0</definedName>
    <definedName name="SLD.025.C.0.09.2007.00.01.0.201050301012">0</definedName>
    <definedName name="SLD.025.C.0.09.2007.00.01.0.201050301013">0</definedName>
    <definedName name="SLD.025.C.0.09.2007.00.01.0.201050301014">0</definedName>
    <definedName name="SLD.025.C.0.09.2007.00.01.0.201050301015">0</definedName>
    <definedName name="SLD.025.C.0.09.2007.00.01.0.201050301016">0</definedName>
    <definedName name="SLD.025.C.0.09.2007.00.01.0.201050301017">0</definedName>
    <definedName name="SLD.025.C.0.09.2007.00.01.0.20211">0</definedName>
    <definedName name="SLD.025.C.0.09.2007.00.01.0.DBL37">6197</definedName>
    <definedName name="SLD.025.C.0.09.2007.00.01.0.DBP15">895</definedName>
    <definedName name="SLD.025.C.0.09.2007.00.01.0.DBP3D">0</definedName>
    <definedName name="SLD.025.C.0.09.2007.00.01.0.DBP3I">495</definedName>
    <definedName name="SLD.025.C.0.09.2007.00.01.1.1030402">8301</definedName>
    <definedName name="SLD.025.C.0.12.2005.00.01.0.201050301001">0</definedName>
    <definedName name="SLD.025.C.0.12.2005.00.01.0.201050301007">0</definedName>
    <definedName name="SLD.025.C.0.12.2005.00.01.0.201050301008">0</definedName>
    <definedName name="SLD.025.C.0.12.2005.00.01.0.201050301009">0</definedName>
    <definedName name="SLD.025.C.0.12.2005.00.01.0.201050301010">0</definedName>
    <definedName name="SLD.025.C.0.12.2005.00.01.0.201050301011">0</definedName>
    <definedName name="SLD.025.C.0.12.2005.00.01.0.201050301012">0</definedName>
    <definedName name="SLD.025.C.0.12.2005.00.01.0.201050301013">0</definedName>
    <definedName name="SLD.025.C.0.12.2005.00.01.0.201050301014">0</definedName>
    <definedName name="SLD.025.C.0.12.2005.00.01.0.201050301015">0</definedName>
    <definedName name="SLD.025.C.0.12.2005.00.01.0.201050301016">0</definedName>
    <definedName name="SLD.025.C.0.12.2005.00.01.0.201050301017">0</definedName>
    <definedName name="SLD.025.C.0.12.2006.00.01.0.101030101">0</definedName>
    <definedName name="SLD.025.C.0.12.2006.00.01.0.101030102">222</definedName>
    <definedName name="SLD.025.C.0.12.2006.00.01.0.101030103">120</definedName>
    <definedName name="SLD.025.C.0.12.2006.00.01.0.101030104">0</definedName>
    <definedName name="SLD.025.C.0.12.2006.00.01.0.101030105">0</definedName>
    <definedName name="SLD.025.C.0.12.2006.00.01.0.101030199">1752</definedName>
    <definedName name="SLD.025.C.0.12.2006.00.01.0.101040101">0</definedName>
    <definedName name="SLD.025.C.0.12.2006.00.01.0.101040102001">27</definedName>
    <definedName name="SLD.025.C.0.12.2006.00.01.0.101040102002">0</definedName>
    <definedName name="SLD.025.C.0.12.2006.00.01.0.101040102003">0</definedName>
    <definedName name="SLD.025.C.0.12.2006.00.01.0.101040102004">0</definedName>
    <definedName name="SLD.025.C.0.12.2006.00.01.0.1010499">21</definedName>
    <definedName name="SLD.025.C.0.12.2006.00.01.0.101049901001">0</definedName>
    <definedName name="SLD.025.C.0.12.2006.00.01.0.101049901006">0</definedName>
    <definedName name="SLD.025.C.0.12.2006.00.01.0.101049901007">0</definedName>
    <definedName name="SLD.025.C.0.12.2006.00.01.0.101049901008">0</definedName>
    <definedName name="SLD.025.C.0.12.2006.00.01.0.101049901009">0</definedName>
    <definedName name="SLD.025.C.0.12.2006.00.01.0.10108">16</definedName>
    <definedName name="SLD.025.C.0.12.2006.00.01.0.101080101">16</definedName>
    <definedName name="SLD.025.C.0.12.2006.00.01.0.101080102">0</definedName>
    <definedName name="SLD.025.C.0.12.2006.00.01.0.101080103">0</definedName>
    <definedName name="SLD.025.C.0.12.2006.00.01.0.101080104">0</definedName>
    <definedName name="SLD.025.C.0.12.2006.00.01.0.101080199">0</definedName>
    <definedName name="SLD.025.C.0.12.2006.00.01.0.10112">0</definedName>
    <definedName name="SLD.025.C.0.12.2006.00.01.0.201050201001">566</definedName>
    <definedName name="SLD.025.C.0.12.2006.00.01.0.201050201002">123</definedName>
    <definedName name="SLD.025.C.0.12.2006.00.01.0.201050201003">143</definedName>
    <definedName name="SLD.025.C.0.12.2006.00.01.0.201050301001">0</definedName>
    <definedName name="SLD.025.C.0.12.2006.00.01.0.201050301002">7</definedName>
    <definedName name="SLD.025.C.0.12.2006.00.01.0.201050301003">78</definedName>
    <definedName name="SLD.025.C.0.12.2006.00.01.0.201050301007">0</definedName>
    <definedName name="SLD.025.C.0.12.2006.00.01.0.201050301008">0</definedName>
    <definedName name="SLD.025.C.0.12.2006.00.01.0.201050301009">0</definedName>
    <definedName name="SLD.025.C.0.12.2006.00.01.0.201050301010">0</definedName>
    <definedName name="SLD.025.C.0.12.2006.00.01.0.201050301011">0</definedName>
    <definedName name="SLD.025.C.0.12.2006.00.01.0.201050301012">0</definedName>
    <definedName name="SLD.025.C.0.12.2006.00.01.0.201050301013">0</definedName>
    <definedName name="SLD.025.C.0.12.2006.00.01.0.201050301014">0</definedName>
    <definedName name="SLD.025.C.0.12.2006.00.01.0.201050301015">0</definedName>
    <definedName name="SLD.025.C.0.12.2006.00.01.0.201050301016">0</definedName>
    <definedName name="SLD.025.C.0.12.2006.00.01.0.201050301017">0</definedName>
    <definedName name="SLD.025.C.0.12.2006.00.01.0.DBP15">918</definedName>
    <definedName name="SLD.025.C.0.12.2006.00.01.0.DBP2A">48</definedName>
    <definedName name="SLD.025.C.0.12.2006.00.01.0.DBP3I">2095</definedName>
    <definedName name="SLD.025.C.0.12.2007.00.01.0.10102">168513</definedName>
    <definedName name="SLD.025.C.0.12.2007.00.01.0.1010208">-9920</definedName>
    <definedName name="SLD.025.C.0.12.2007.00.01.0.101030101">0</definedName>
    <definedName name="SLD.025.C.0.12.2007.00.01.0.101030102">78</definedName>
    <definedName name="SLD.025.C.0.12.2007.00.01.0.101030103">92</definedName>
    <definedName name="SLD.025.C.0.12.2007.00.01.0.101030104">0</definedName>
    <definedName name="SLD.025.C.0.12.2007.00.01.0.101030105">0</definedName>
    <definedName name="SLD.025.C.0.12.2007.00.01.0.101030199">346</definedName>
    <definedName name="SLD.025.C.0.12.2007.00.01.0.101030199001">346</definedName>
    <definedName name="SLD.025.C.0.12.2007.00.01.0.101030199002">0</definedName>
    <definedName name="SLD.025.C.0.12.2007.00.01.0.101030199006">0</definedName>
    <definedName name="SLD.025.C.0.12.2007.00.01.0.101030199011">0</definedName>
    <definedName name="SLD.025.C.0.12.2007.00.01.0.101030199018">0</definedName>
    <definedName name="SLD.025.C.0.12.2007.00.01.0.101030199019">0</definedName>
    <definedName name="SLD.025.C.0.12.2007.00.01.0.101040101">0</definedName>
    <definedName name="SLD.025.C.0.12.2007.00.01.0.101040102001">16</definedName>
    <definedName name="SLD.025.C.0.12.2007.00.01.0.101040102002">1</definedName>
    <definedName name="SLD.025.C.0.12.2007.00.01.0.101040102003">0</definedName>
    <definedName name="SLD.025.C.0.12.2007.00.01.0.101040102004">0</definedName>
    <definedName name="SLD.025.C.0.12.2007.00.01.0.1010499">53</definedName>
    <definedName name="SLD.025.C.0.12.2007.00.01.0.101049901001">0</definedName>
    <definedName name="SLD.025.C.0.12.2007.00.01.0.101049901006">0</definedName>
    <definedName name="SLD.025.C.0.12.2007.00.01.0.101049901007">0</definedName>
    <definedName name="SLD.025.C.0.12.2007.00.01.0.101049901008">0</definedName>
    <definedName name="SLD.025.C.0.12.2007.00.01.0.101049901009">0</definedName>
    <definedName name="SLD.025.C.0.12.2007.00.01.0.10108">13</definedName>
    <definedName name="SLD.025.C.0.12.2007.00.01.0.101080101">13</definedName>
    <definedName name="SLD.025.C.0.12.2007.00.01.0.101080102">0</definedName>
    <definedName name="SLD.025.C.0.12.2007.00.01.0.101080103">0</definedName>
    <definedName name="SLD.025.C.0.12.2007.00.01.0.101080104">0</definedName>
    <definedName name="SLD.025.C.0.12.2007.00.01.0.101080199">0</definedName>
    <definedName name="SLD.025.C.0.12.2007.00.01.0.101080199004">0</definedName>
    <definedName name="SLD.025.C.0.12.2007.00.01.0.10112">0</definedName>
    <definedName name="SLD.025.C.0.12.2007.00.01.0.103040101007">7765</definedName>
    <definedName name="SLD.025.C.0.12.2007.00.01.0.103040201001">-2379</definedName>
    <definedName name="SLD.025.C.0.12.2007.00.01.0.103040201007">-6600</definedName>
    <definedName name="SLD.025.C.0.12.2007.00.01.0.201050201001">602</definedName>
    <definedName name="SLD.025.C.0.12.2007.00.01.0.201050201002">131</definedName>
    <definedName name="SLD.025.C.0.12.2007.00.01.0.201050201003">144</definedName>
    <definedName name="SLD.025.C.0.12.2007.00.01.0.201050301001">0</definedName>
    <definedName name="SLD.025.C.0.12.2007.00.01.0.201050301002">9</definedName>
    <definedName name="SLD.025.C.0.12.2007.00.01.0.201050301003">80</definedName>
    <definedName name="SLD.025.C.0.12.2007.00.01.0.201050301007">0</definedName>
    <definedName name="SLD.025.C.0.12.2007.00.01.0.201050301008">0</definedName>
    <definedName name="SLD.025.C.0.12.2007.00.01.0.201050301009">0</definedName>
    <definedName name="SLD.025.C.0.12.2007.00.01.0.201050301010">0</definedName>
    <definedName name="SLD.025.C.0.12.2007.00.01.0.201050301011">0</definedName>
    <definedName name="SLD.025.C.0.12.2007.00.01.0.201050301012">0</definedName>
    <definedName name="SLD.025.C.0.12.2007.00.01.0.201050301013">0</definedName>
    <definedName name="SLD.025.C.0.12.2007.00.01.0.201050301014">0</definedName>
    <definedName name="SLD.025.C.0.12.2007.00.01.0.201050301015">0</definedName>
    <definedName name="SLD.025.C.0.12.2007.00.01.0.201050301016">0</definedName>
    <definedName name="SLD.025.C.0.12.2007.00.01.0.201050301017">0</definedName>
    <definedName name="SLD.025.C.0.12.2007.00.01.0.2020503">0</definedName>
    <definedName name="SLD.025.C.0.12.2007.00.01.0.20211">0</definedName>
    <definedName name="SLD.025.C.0.12.2007.00.01.0.DBL37">6528</definedName>
    <definedName name="SLD.025.C.0.12.2007.00.01.0.DBP15">968</definedName>
    <definedName name="SLD.025.C.0.12.2007.00.01.0.DBP3D">0</definedName>
    <definedName name="SLD.025.C.0.12.2007.00.01.0.DBP3F1">168513</definedName>
    <definedName name="SLD.025.C.0.12.2007.00.01.0.DBP3I">515</definedName>
    <definedName name="SLD.030.C.0.06.2008.00.01.0.DGR86">15</definedName>
    <definedName name="SLD.030.C.0.09.2008.00.01.0.DGR86">75</definedName>
    <definedName name="SLD.030.C.0.12.2008.00.01.0.DGR86">45</definedName>
    <definedName name="SLD.030.D.0.03.2008.00.01.0.113101">0</definedName>
    <definedName name="SLD.030.D.0.03.2008.00.01.0.113102">0</definedName>
    <definedName name="SLD.030.D.0.03.2008.00.01.0.113103">0</definedName>
    <definedName name="SLD.030.D.0.03.2008.00.01.0.113104">0</definedName>
    <definedName name="SLD.030.D.0.03.2008.00.01.0.113104006">0</definedName>
    <definedName name="SLD.030.D.0.03.2008.00.01.0.113104007">0</definedName>
    <definedName name="SLD.030.D.0.03.2008.00.01.0.113105">0</definedName>
    <definedName name="SLD.030.D.0.03.2008.00.01.0.113199">0</definedName>
    <definedName name="SLD.030.D.0.03.2008.00.01.0.1132">0</definedName>
    <definedName name="SLD.030.D.0.03.2008.00.01.0.1133">0</definedName>
    <definedName name="SLD.030.D.0.03.2008.00.01.0.1139">0</definedName>
    <definedName name="SLD.030.D.0.03.2008.00.01.0.115101001">0</definedName>
    <definedName name="SLD.030.D.0.03.2008.00.01.0.115101002">0</definedName>
    <definedName name="SLD.030.D.0.03.2008.00.01.0.115103001">0</definedName>
    <definedName name="SLD.030.D.0.03.2008.00.01.0.115103002">0</definedName>
    <definedName name="SLD.030.D.0.03.2008.00.01.0.115201001">0</definedName>
    <definedName name="SLD.030.D.0.03.2008.00.01.0.115201002">3</definedName>
    <definedName name="SLD.030.D.0.03.2008.00.01.0.115201003">0</definedName>
    <definedName name="SLD.030.D.0.03.2008.00.01.0.115201004">0</definedName>
    <definedName name="SLD.030.D.0.03.2008.00.01.0.115201005">0</definedName>
    <definedName name="SLD.030.D.0.03.2008.00.01.0.115201006">0</definedName>
    <definedName name="SLD.030.D.0.03.2008.00.01.0.115201007">0</definedName>
    <definedName name="SLD.030.D.0.03.2008.00.01.0.115201008">0</definedName>
    <definedName name="SLD.030.D.0.03.2008.00.01.0.115201009">0</definedName>
    <definedName name="SLD.030.D.0.03.2008.00.01.0.115201010">12</definedName>
    <definedName name="SLD.030.D.0.03.2008.00.01.0.115201011">117</definedName>
    <definedName name="SLD.030.D.0.03.2008.00.01.0.115201012">25</definedName>
    <definedName name="SLD.030.D.0.03.2008.00.01.0.115201999">0</definedName>
    <definedName name="SLD.030.D.0.03.2008.00.01.0.115301001">0</definedName>
    <definedName name="SLD.030.D.0.03.2008.00.01.0.115301002">0</definedName>
    <definedName name="SLD.030.D.0.03.2008.00.01.0.115301003">0</definedName>
    <definedName name="SLD.030.D.0.03.2008.00.01.0.115301004">0</definedName>
    <definedName name="SLD.030.D.0.03.2008.00.01.0.115301005">0</definedName>
    <definedName name="SLD.030.D.0.03.2008.00.01.0.115301006">0</definedName>
    <definedName name="SLD.030.D.0.03.2008.00.01.0.115301007">0</definedName>
    <definedName name="SLD.030.D.0.03.2008.00.01.0.115301008">0</definedName>
    <definedName name="SLD.030.D.0.03.2008.00.01.0.115301009">0</definedName>
    <definedName name="SLD.030.D.0.03.2008.00.01.0.115301010">0</definedName>
    <definedName name="SLD.030.D.0.03.2008.00.01.0.115301999">0</definedName>
    <definedName name="SLD.030.D.0.03.2008.00.01.0.121201">0</definedName>
    <definedName name="SLD.030.D.0.03.2008.00.01.0.121202">0</definedName>
    <definedName name="SLD.030.D.0.03.2008.00.01.0.121203">0</definedName>
    <definedName name="SLD.030.D.0.03.2008.00.01.0.121204">0</definedName>
    <definedName name="SLD.030.D.0.03.2008.00.01.0.121299">0</definedName>
    <definedName name="SLD.030.D.0.03.2008.00.01.0.121401001">0</definedName>
    <definedName name="SLD.030.D.0.03.2008.00.01.0.121401002">0</definedName>
    <definedName name="SLD.030.D.0.03.2008.00.01.0.121403001">0</definedName>
    <definedName name="SLD.030.D.0.03.2008.00.01.0.121403002">0</definedName>
    <definedName name="SLD.030.D.0.03.2008.00.01.0.121403999">0</definedName>
    <definedName name="SLD.030.D.0.03.2008.00.01.0.122301">0</definedName>
    <definedName name="SLD.030.D.0.03.2008.00.01.0.122302">1606</definedName>
    <definedName name="SLD.030.D.0.03.2008.00.01.0.122303">0</definedName>
    <definedName name="SLD.030.D.0.03.2008.00.01.0.122303001">0</definedName>
    <definedName name="SLD.030.D.0.03.2008.00.01.0.122303002">0</definedName>
    <definedName name="SLD.030.D.0.03.2008.00.01.0.122303998">0</definedName>
    <definedName name="SLD.030.D.0.03.2008.00.01.0.122304">0</definedName>
    <definedName name="SLD.030.D.0.03.2008.00.01.0.122305">-54</definedName>
    <definedName name="SLD.030.D.0.03.2008.00.01.0.122306">0</definedName>
    <definedName name="SLD.030.D.0.03.2008.00.01.0.122306001">0</definedName>
    <definedName name="SLD.030.D.0.03.2008.00.01.0.122306002">0</definedName>
    <definedName name="SLD.030.D.0.03.2008.00.01.0.122306999">0</definedName>
    <definedName name="SLD.030.D.0.03.2008.00.01.0.214101001">0</definedName>
    <definedName name="SLD.030.D.0.03.2008.00.01.0.214101002">0</definedName>
    <definedName name="SLD.030.D.0.03.2008.00.01.0.214101005">0</definedName>
    <definedName name="SLD.030.D.0.03.2008.00.01.0.214101006">0</definedName>
    <definedName name="SLD.030.D.0.03.2008.00.01.0.214101007">0</definedName>
    <definedName name="SLD.030.D.0.03.2008.00.01.0.214101008">0</definedName>
    <definedName name="SLD.030.D.0.03.2008.00.01.0.214101009">0</definedName>
    <definedName name="SLD.030.D.0.03.2008.00.01.0.214101010">0</definedName>
    <definedName name="SLD.030.D.0.03.2008.00.01.0.214101011">0</definedName>
    <definedName name="SLD.030.D.0.03.2008.00.01.0.214101012">0</definedName>
    <definedName name="SLD.030.D.0.03.2008.00.01.0.214101013">0</definedName>
    <definedName name="SLD.030.D.0.03.2008.00.01.0.214101014">0</definedName>
    <definedName name="SLD.030.D.0.03.2008.00.01.0.214101015">0</definedName>
    <definedName name="SLD.030.D.0.03.2008.00.01.0.214101016">0</definedName>
    <definedName name="SLD.030.D.0.03.2008.00.01.0.214101017">0</definedName>
    <definedName name="SLD.030.D.0.03.2008.00.01.0.214101018">0</definedName>
    <definedName name="SLD.030.D.0.03.2008.00.01.0.214101100">0</definedName>
    <definedName name="SLD.030.D.0.03.2008.00.01.0.214101101">0</definedName>
    <definedName name="SLD.030.D.0.03.2008.00.01.0.214101102">0</definedName>
    <definedName name="SLD.030.D.0.03.2008.00.01.0.214101103">0</definedName>
    <definedName name="SLD.030.D.0.03.2008.00.01.0.214101104">0</definedName>
    <definedName name="SLD.030.D.0.03.2008.00.01.0.214101105">0</definedName>
    <definedName name="SLD.030.D.0.03.2008.00.01.0.214101999">0</definedName>
    <definedName name="SLD.030.D.0.03.2008.00.01.0.214103001">0</definedName>
    <definedName name="SLD.030.D.0.03.2008.00.01.0.214103002">0</definedName>
    <definedName name="SLD.030.D.0.03.2008.00.01.0.214103004">0</definedName>
    <definedName name="SLD.030.D.0.03.2008.00.01.0.214103100">0</definedName>
    <definedName name="SLD.030.D.0.03.2008.00.01.0.214103101">0</definedName>
    <definedName name="SLD.030.D.0.03.2008.00.01.0.214103999">0</definedName>
    <definedName name="SLD.030.D.0.03.2008.00.01.0.214198001">1</definedName>
    <definedName name="SLD.030.D.0.03.2008.00.01.0.214198002">0</definedName>
    <definedName name="SLD.030.D.0.03.2008.00.01.0.214198003">0</definedName>
    <definedName name="SLD.030.D.0.03.2008.00.01.0.214198004">0</definedName>
    <definedName name="SLD.030.D.0.03.2008.00.01.0.214198005">0</definedName>
    <definedName name="SLD.030.D.0.03.2008.00.01.0.214198006">0</definedName>
    <definedName name="SLD.030.D.0.03.2008.00.01.0.214198007">6</definedName>
    <definedName name="SLD.030.D.0.03.2008.00.01.0.214198008">0</definedName>
    <definedName name="SLD.030.D.0.03.2008.00.01.0.214198009">0</definedName>
    <definedName name="SLD.030.D.0.03.2008.00.01.0.214198010">0</definedName>
    <definedName name="SLD.030.D.0.03.2008.00.01.0.214198011">0</definedName>
    <definedName name="SLD.030.D.0.03.2008.00.01.0.214198012">0</definedName>
    <definedName name="SLD.030.D.0.03.2008.00.01.0.214198013">0</definedName>
    <definedName name="SLD.030.D.0.03.2008.00.01.0.214198014">0</definedName>
    <definedName name="SLD.030.D.0.03.2008.00.01.0.214198015">14</definedName>
    <definedName name="SLD.030.D.0.03.2008.00.01.0.214198016">0</definedName>
    <definedName name="SLD.030.D.0.03.2008.00.01.0.214198017">0</definedName>
    <definedName name="SLD.030.D.0.03.2008.00.01.0.214199001">0</definedName>
    <definedName name="SLD.030.D.0.03.2008.00.01.0.214199002">0</definedName>
    <definedName name="SLD.030.D.0.03.2008.00.01.0.214199003">163</definedName>
    <definedName name="SLD.030.D.0.03.2008.00.01.0.214206">0</definedName>
    <definedName name="SLD.030.D.0.03.2008.00.01.0.214299">0</definedName>
    <definedName name="SLD.030.D.0.03.2008.00.01.0.215101">0</definedName>
    <definedName name="SLD.030.D.0.03.2008.00.01.0.215102">0</definedName>
    <definedName name="SLD.030.D.0.03.2008.00.01.0.215201">0</definedName>
    <definedName name="SLD.030.D.0.03.2008.00.01.0.215202">0</definedName>
    <definedName name="SLD.030.D.0.03.2008.00.01.0.215203">0</definedName>
    <definedName name="SLD.030.D.0.03.2008.00.01.0.215204">0</definedName>
    <definedName name="SLD.030.D.0.03.2008.00.01.0.215205">0</definedName>
    <definedName name="SLD.030.D.0.03.2008.00.01.0.215299">9</definedName>
    <definedName name="SLD.030.D.0.03.2008.00.01.0.215299002">0</definedName>
    <definedName name="SLD.030.D.0.03.2008.00.01.0.215302">0</definedName>
    <definedName name="SLD.030.D.0.03.2008.00.01.0.21599">0</definedName>
    <definedName name="SLD.030.D.0.03.2008.00.01.0.217299">0</definedName>
    <definedName name="SLD.030.D.0.03.2008.00.01.0.224101001">0</definedName>
    <definedName name="SLD.030.D.0.03.2008.00.01.0.224101002">0</definedName>
    <definedName name="SLD.030.D.0.03.2008.00.01.0.224101003">0</definedName>
    <definedName name="SLD.030.D.0.03.2008.00.01.0.224101004">0</definedName>
    <definedName name="SLD.030.D.0.03.2008.00.01.0.224101005">0</definedName>
    <definedName name="SLD.030.D.0.03.2008.00.01.0.224101006">0</definedName>
    <definedName name="SLD.030.D.0.03.2008.00.01.0.224101007">0</definedName>
    <definedName name="SLD.030.D.0.03.2008.00.01.0.224101008">0</definedName>
    <definedName name="SLD.030.D.0.03.2008.00.01.0.224101009">0</definedName>
    <definedName name="SLD.030.D.0.03.2008.00.01.0.224206">0</definedName>
    <definedName name="SLD.030.D.0.03.2008.00.01.0.225101">0</definedName>
    <definedName name="SLD.030.D.0.03.2008.00.01.0.225199">0</definedName>
    <definedName name="SLD.030.D.0.03.2008.00.01.0.225199002">0</definedName>
    <definedName name="SLD.030.D.0.03.2008.00.01.0.431101001">0</definedName>
    <definedName name="SLD.030.D.0.03.2008.00.01.0.431101002">0</definedName>
    <definedName name="SLD.030.D.0.03.2008.00.01.0.431101003">0</definedName>
    <definedName name="SLD.030.D.0.03.2008.00.01.0.431101004">0</definedName>
    <definedName name="SLD.030.D.0.03.2008.00.01.0.431101005">0</definedName>
    <definedName name="SLD.030.D.0.03.2008.00.01.0.431101006">0</definedName>
    <definedName name="SLD.030.D.0.03.2008.00.01.0.431101007">0</definedName>
    <definedName name="SLD.030.D.0.03.2008.00.01.0.431101008">0</definedName>
    <definedName name="SLD.030.D.0.03.2008.00.01.0.431101009">0</definedName>
    <definedName name="SLD.030.D.0.03.2008.00.01.0.431101010">0</definedName>
    <definedName name="SLD.030.D.0.03.2008.00.01.0.431101011">0</definedName>
    <definedName name="SLD.030.D.0.03.2008.00.01.0.431101012">0</definedName>
    <definedName name="SLD.030.D.0.03.2008.00.01.0.431101013">0</definedName>
    <definedName name="SLD.030.D.0.03.2008.00.01.0.431101014">0</definedName>
    <definedName name="SLD.030.D.0.03.2008.00.01.0.431101015">0</definedName>
    <definedName name="SLD.030.D.0.03.2008.00.01.0.431101016">0</definedName>
    <definedName name="SLD.030.D.0.03.2008.00.01.0.431101017">0</definedName>
    <definedName name="SLD.030.D.0.05.2008.00.01.0.225299002">0</definedName>
    <definedName name="SLD.030.D.0.06.2008.00.01.0.113101">0</definedName>
    <definedName name="SLD.030.D.0.06.2008.00.01.0.113102">0</definedName>
    <definedName name="SLD.030.D.0.06.2008.00.01.0.113103">0</definedName>
    <definedName name="SLD.030.D.0.06.2008.00.01.0.113104006">0</definedName>
    <definedName name="SLD.030.D.0.06.2008.00.01.0.113104007">0</definedName>
    <definedName name="SLD.030.D.0.06.2008.00.01.0.113105">0</definedName>
    <definedName name="SLD.030.D.0.06.2008.00.01.0.113199">0</definedName>
    <definedName name="SLD.030.D.0.06.2008.00.01.0.1132">0</definedName>
    <definedName name="SLD.030.D.0.06.2008.00.01.0.1133">0</definedName>
    <definedName name="SLD.030.D.0.06.2008.00.01.0.1139">0</definedName>
    <definedName name="SLD.030.D.0.06.2008.00.01.0.115101001">0</definedName>
    <definedName name="SLD.030.D.0.06.2008.00.01.0.115101002">0</definedName>
    <definedName name="SLD.030.D.0.06.2008.00.01.0.115103001">0</definedName>
    <definedName name="SLD.030.D.0.06.2008.00.01.0.115103002">0</definedName>
    <definedName name="SLD.030.D.0.06.2008.00.01.0.115201001">0</definedName>
    <definedName name="SLD.030.D.0.06.2008.00.01.0.115201002">2</definedName>
    <definedName name="SLD.030.D.0.06.2008.00.01.0.115201003">0</definedName>
    <definedName name="SLD.030.D.0.06.2008.00.01.0.115201004">0</definedName>
    <definedName name="SLD.030.D.0.06.2008.00.01.0.115201005">0</definedName>
    <definedName name="SLD.030.D.0.06.2008.00.01.0.115201006">0</definedName>
    <definedName name="SLD.030.D.0.06.2008.00.01.0.115201007">0</definedName>
    <definedName name="SLD.030.D.0.06.2008.00.01.0.115201008">0</definedName>
    <definedName name="SLD.030.D.0.06.2008.00.01.0.115201009">0</definedName>
    <definedName name="SLD.030.D.0.06.2008.00.01.0.115201010">12</definedName>
    <definedName name="SLD.030.D.0.06.2008.00.01.0.115201011">115</definedName>
    <definedName name="SLD.030.D.0.06.2008.00.01.0.115201012">25</definedName>
    <definedName name="SLD.030.D.0.06.2008.00.01.0.115201999">0</definedName>
    <definedName name="SLD.030.D.0.06.2008.00.01.0.115301001">0</definedName>
    <definedName name="SLD.030.D.0.06.2008.00.01.0.115301002">0</definedName>
    <definedName name="SLD.030.D.0.06.2008.00.01.0.115301003">0</definedName>
    <definedName name="SLD.030.D.0.06.2008.00.01.0.115301004">0</definedName>
    <definedName name="SLD.030.D.0.06.2008.00.01.0.115301005">0</definedName>
    <definedName name="SLD.030.D.0.06.2008.00.01.0.115301006">0</definedName>
    <definedName name="SLD.030.D.0.06.2008.00.01.0.115301007">0</definedName>
    <definedName name="SLD.030.D.0.06.2008.00.01.0.115301008">0</definedName>
    <definedName name="SLD.030.D.0.06.2008.00.01.0.115301009">0</definedName>
    <definedName name="SLD.030.D.0.06.2008.00.01.0.115301010">0</definedName>
    <definedName name="SLD.030.D.0.06.2008.00.01.0.115301999">0</definedName>
    <definedName name="SLD.030.D.0.06.2008.00.01.0.117101">93</definedName>
    <definedName name="SLD.030.D.0.06.2008.00.01.0.117102">15</definedName>
    <definedName name="SLD.030.D.0.06.2008.00.01.0.117104">0</definedName>
    <definedName name="SLD.030.D.0.06.2008.00.01.0.117301">0</definedName>
    <definedName name="SLD.030.D.0.06.2008.00.01.0.117302">0</definedName>
    <definedName name="SLD.030.D.0.06.2008.00.01.0.117399">11</definedName>
    <definedName name="SLD.030.D.0.06.2008.00.01.0.121201">0</definedName>
    <definedName name="SLD.030.D.0.06.2008.00.01.0.121202">0</definedName>
    <definedName name="SLD.030.D.0.06.2008.00.01.0.121203">0</definedName>
    <definedName name="SLD.030.D.0.06.2008.00.01.0.121204">0</definedName>
    <definedName name="SLD.030.D.0.06.2008.00.01.0.121299">0</definedName>
    <definedName name="SLD.030.D.0.06.2008.00.01.0.121401001">0</definedName>
    <definedName name="SLD.030.D.0.06.2008.00.01.0.121401002">0</definedName>
    <definedName name="SLD.030.D.0.06.2008.00.01.0.121403001">0</definedName>
    <definedName name="SLD.030.D.0.06.2008.00.01.0.121403002">0</definedName>
    <definedName name="SLD.030.D.0.06.2008.00.01.0.121403999">0</definedName>
    <definedName name="SLD.030.D.0.06.2008.00.01.0.121601">0</definedName>
    <definedName name="SLD.030.D.0.06.2008.00.01.0.121602">0</definedName>
    <definedName name="SLD.030.D.0.06.2008.00.01.0.121699">0</definedName>
    <definedName name="SLD.030.D.0.06.2008.00.01.0.122301">0</definedName>
    <definedName name="SLD.030.D.0.06.2008.00.01.0.122302">1606</definedName>
    <definedName name="SLD.030.D.0.06.2008.00.01.0.122303">0</definedName>
    <definedName name="SLD.030.D.0.06.2008.00.01.0.122303001">0</definedName>
    <definedName name="SLD.030.D.0.06.2008.00.01.0.122303002">0</definedName>
    <definedName name="SLD.030.D.0.06.2008.00.01.0.122303998">0</definedName>
    <definedName name="SLD.030.D.0.06.2008.00.01.0.122304">0</definedName>
    <definedName name="SLD.030.D.0.06.2008.00.01.0.122305">-134</definedName>
    <definedName name="SLD.030.D.0.06.2008.00.01.0.122306">0</definedName>
    <definedName name="SLD.030.D.0.06.2008.00.01.0.122306001">0</definedName>
    <definedName name="SLD.030.D.0.06.2008.00.01.0.122306002">0</definedName>
    <definedName name="SLD.030.D.0.06.2008.00.01.0.122306999">0</definedName>
    <definedName name="SLD.030.D.0.06.2008.00.01.0.214101001">0</definedName>
    <definedName name="SLD.030.D.0.06.2008.00.01.0.214101002">0</definedName>
    <definedName name="SLD.030.D.0.06.2008.00.01.0.214101005">0</definedName>
    <definedName name="SLD.030.D.0.06.2008.00.01.0.214101006">0</definedName>
    <definedName name="SLD.030.D.0.06.2008.00.01.0.214101007">0</definedName>
    <definedName name="SLD.030.D.0.06.2008.00.01.0.214101008">0</definedName>
    <definedName name="SLD.030.D.0.06.2008.00.01.0.214101009">0</definedName>
    <definedName name="SLD.030.D.0.06.2008.00.01.0.214101010">0</definedName>
    <definedName name="SLD.030.D.0.06.2008.00.01.0.214101011">0</definedName>
    <definedName name="SLD.030.D.0.06.2008.00.01.0.214101012">0</definedName>
    <definedName name="SLD.030.D.0.06.2008.00.01.0.214101013">0</definedName>
    <definedName name="SLD.030.D.0.06.2008.00.01.0.214101014">0</definedName>
    <definedName name="SLD.030.D.0.06.2008.00.01.0.214101015">0</definedName>
    <definedName name="SLD.030.D.0.06.2008.00.01.0.214101016">0</definedName>
    <definedName name="SLD.030.D.0.06.2008.00.01.0.214101017">0</definedName>
    <definedName name="SLD.030.D.0.06.2008.00.01.0.214101018">0</definedName>
    <definedName name="SLD.030.D.0.06.2008.00.01.0.214101100">0</definedName>
    <definedName name="SLD.030.D.0.06.2008.00.01.0.214101101">0</definedName>
    <definedName name="SLD.030.D.0.06.2008.00.01.0.214101102">0</definedName>
    <definedName name="SLD.030.D.0.06.2008.00.01.0.214101103">0</definedName>
    <definedName name="SLD.030.D.0.06.2008.00.01.0.214101104">0</definedName>
    <definedName name="SLD.030.D.0.06.2008.00.01.0.214101105">0</definedName>
    <definedName name="SLD.030.D.0.06.2008.00.01.0.214101999">0</definedName>
    <definedName name="SLD.030.D.0.06.2008.00.01.0.214103001">0</definedName>
    <definedName name="SLD.030.D.0.06.2008.00.01.0.214103002">0</definedName>
    <definedName name="SLD.030.D.0.06.2008.00.01.0.214103004">0</definedName>
    <definedName name="SLD.030.D.0.06.2008.00.01.0.214103100">0</definedName>
    <definedName name="SLD.030.D.0.06.2008.00.01.0.214103101">0</definedName>
    <definedName name="SLD.030.D.0.06.2008.00.01.0.214103999">0</definedName>
    <definedName name="SLD.030.D.0.06.2008.00.01.0.214198001">2</definedName>
    <definedName name="SLD.030.D.0.06.2008.00.01.0.214198002">0</definedName>
    <definedName name="SLD.030.D.0.06.2008.00.01.0.214198003">0</definedName>
    <definedName name="SLD.030.D.0.06.2008.00.01.0.214198004">0</definedName>
    <definedName name="SLD.030.D.0.06.2008.00.01.0.214198005">0</definedName>
    <definedName name="SLD.030.D.0.06.2008.00.01.0.214198006">0</definedName>
    <definedName name="SLD.030.D.0.06.2008.00.01.0.214198007">7</definedName>
    <definedName name="SLD.030.D.0.06.2008.00.01.0.214198008">0</definedName>
    <definedName name="SLD.030.D.0.06.2008.00.01.0.214198009">0</definedName>
    <definedName name="SLD.030.D.0.06.2008.00.01.0.214198010">0</definedName>
    <definedName name="SLD.030.D.0.06.2008.00.01.0.214198011">0</definedName>
    <definedName name="SLD.030.D.0.06.2008.00.01.0.214198012">0</definedName>
    <definedName name="SLD.030.D.0.06.2008.00.01.0.214198013">0</definedName>
    <definedName name="SLD.030.D.0.06.2008.00.01.0.214198014">0</definedName>
    <definedName name="SLD.030.D.0.06.2008.00.01.0.214198015">17</definedName>
    <definedName name="SLD.030.D.0.06.2008.00.01.0.214198016">0</definedName>
    <definedName name="SLD.030.D.0.06.2008.00.01.0.214198017">0</definedName>
    <definedName name="SLD.030.D.0.06.2008.00.01.0.214199001">0</definedName>
    <definedName name="SLD.030.D.0.06.2008.00.01.0.214199002">0</definedName>
    <definedName name="SLD.030.D.0.06.2008.00.01.0.214199003">163</definedName>
    <definedName name="SLD.030.D.0.06.2008.00.01.0.214299">0</definedName>
    <definedName name="SLD.030.D.0.06.2008.00.01.0.215101">0</definedName>
    <definedName name="SLD.030.D.0.06.2008.00.01.0.215102">0</definedName>
    <definedName name="SLD.030.D.0.06.2008.00.01.0.215201">0</definedName>
    <definedName name="SLD.030.D.0.06.2008.00.01.0.215202">0</definedName>
    <definedName name="SLD.030.D.0.06.2008.00.01.0.215203">0</definedName>
    <definedName name="SLD.030.D.0.06.2008.00.01.0.215204">0</definedName>
    <definedName name="SLD.030.D.0.06.2008.00.01.0.215299">9</definedName>
    <definedName name="SLD.030.D.0.06.2008.00.01.0.215299002">0</definedName>
    <definedName name="SLD.030.D.0.06.2008.00.01.0.215302">0</definedName>
    <definedName name="SLD.030.D.0.06.2008.00.01.0.217299">0</definedName>
    <definedName name="SLD.030.D.0.06.2008.00.01.0.224101001">0</definedName>
    <definedName name="SLD.030.D.0.06.2008.00.01.0.224101002">0</definedName>
    <definedName name="SLD.030.D.0.06.2008.00.01.0.224101003">0</definedName>
    <definedName name="SLD.030.D.0.06.2008.00.01.0.224101004">0</definedName>
    <definedName name="SLD.030.D.0.06.2008.00.01.0.224101005">0</definedName>
    <definedName name="SLD.030.D.0.06.2008.00.01.0.224101006">0</definedName>
    <definedName name="SLD.030.D.0.06.2008.00.01.0.224101007">0</definedName>
    <definedName name="SLD.030.D.0.06.2008.00.01.0.224101008">0</definedName>
    <definedName name="SLD.030.D.0.06.2008.00.01.0.224101009">0</definedName>
    <definedName name="SLD.030.D.0.06.2008.00.01.0.224206">0</definedName>
    <definedName name="SLD.030.D.0.06.2008.00.01.0.225101">0</definedName>
    <definedName name="SLD.030.D.0.06.2008.00.01.0.225199">0</definedName>
    <definedName name="SLD.030.D.0.06.2008.00.01.0.225199002">0</definedName>
    <definedName name="SLD.030.D.0.06.2008.00.01.0.431101001">0</definedName>
    <definedName name="SLD.030.D.0.06.2008.00.01.0.431101002">0</definedName>
    <definedName name="SLD.030.D.0.06.2008.00.01.0.431101003">0</definedName>
    <definedName name="SLD.030.D.0.06.2008.00.01.0.431101004">0</definedName>
    <definedName name="SLD.030.D.0.06.2008.00.01.0.431101005">0</definedName>
    <definedName name="SLD.030.D.0.06.2008.00.01.0.431101006">0</definedName>
    <definedName name="SLD.030.D.0.06.2008.00.01.0.431101007">0</definedName>
    <definedName name="SLD.030.D.0.06.2008.00.01.0.431101008">0</definedName>
    <definedName name="SLD.030.D.0.06.2008.00.01.0.431101009">0</definedName>
    <definedName name="SLD.030.D.0.06.2008.00.01.0.431101010">0</definedName>
    <definedName name="SLD.030.D.0.06.2008.00.01.0.431101011">0</definedName>
    <definedName name="SLD.030.D.0.06.2008.00.01.0.431101012">0</definedName>
    <definedName name="SLD.030.D.0.06.2008.00.01.0.431101013">0</definedName>
    <definedName name="SLD.030.D.0.06.2008.00.01.0.431101014">0</definedName>
    <definedName name="SLD.030.D.0.06.2008.00.01.0.431101015">0</definedName>
    <definedName name="SLD.030.D.0.06.2008.00.01.0.431101016">0</definedName>
    <definedName name="SLD.030.D.0.06.2008.00.01.0.431101017">-12</definedName>
    <definedName name="SLD.030.D.0.09.2008.00.01.0.113101">0</definedName>
    <definedName name="SLD.030.D.0.09.2008.00.01.0.113102">0</definedName>
    <definedName name="SLD.030.D.0.09.2008.00.01.0.113103">0</definedName>
    <definedName name="SLD.030.D.0.09.2008.00.01.0.113104006">0</definedName>
    <definedName name="SLD.030.D.0.09.2008.00.01.0.113104007">0</definedName>
    <definedName name="SLD.030.D.0.09.2008.00.01.0.113105">0</definedName>
    <definedName name="SLD.030.D.0.09.2008.00.01.0.113199">0</definedName>
    <definedName name="SLD.030.D.0.09.2008.00.01.0.1132">0</definedName>
    <definedName name="SLD.030.D.0.09.2008.00.01.0.1133">0</definedName>
    <definedName name="SLD.030.D.0.09.2008.00.01.0.1139">0</definedName>
    <definedName name="SLD.030.D.0.09.2008.00.01.0.115101001">0</definedName>
    <definedName name="SLD.030.D.0.09.2008.00.01.0.115101002">0</definedName>
    <definedName name="SLD.030.D.0.09.2008.00.01.0.115103001">0</definedName>
    <definedName name="SLD.030.D.0.09.2008.00.01.0.115103002">0</definedName>
    <definedName name="SLD.030.D.0.09.2008.00.01.0.115201001">0</definedName>
    <definedName name="SLD.030.D.0.09.2008.00.01.0.115201002">2</definedName>
    <definedName name="SLD.030.D.0.09.2008.00.01.0.115201003">0</definedName>
    <definedName name="SLD.030.D.0.09.2008.00.01.0.115201004">0</definedName>
    <definedName name="SLD.030.D.0.09.2008.00.01.0.115201005">0</definedName>
    <definedName name="SLD.030.D.0.09.2008.00.01.0.115201006">0</definedName>
    <definedName name="SLD.030.D.0.09.2008.00.01.0.115201007">0</definedName>
    <definedName name="SLD.030.D.0.09.2008.00.01.0.115201008">0</definedName>
    <definedName name="SLD.030.D.0.09.2008.00.01.0.115201009">0</definedName>
    <definedName name="SLD.030.D.0.09.2008.00.01.0.115201010">13</definedName>
    <definedName name="SLD.030.D.0.09.2008.00.01.0.115201011">113</definedName>
    <definedName name="SLD.030.D.0.09.2008.00.01.0.115201012">25</definedName>
    <definedName name="SLD.030.D.0.09.2008.00.01.0.115201999">0</definedName>
    <definedName name="SLD.030.D.0.09.2008.00.01.0.115301001">0</definedName>
    <definedName name="SLD.030.D.0.09.2008.00.01.0.115301002">0</definedName>
    <definedName name="SLD.030.D.0.09.2008.00.01.0.115301003">0</definedName>
    <definedName name="SLD.030.D.0.09.2008.00.01.0.115301004">0</definedName>
    <definedName name="SLD.030.D.0.09.2008.00.01.0.115301005">0</definedName>
    <definedName name="SLD.030.D.0.09.2008.00.01.0.115301006">0</definedName>
    <definedName name="SLD.030.D.0.09.2008.00.01.0.115301007">0</definedName>
    <definedName name="SLD.030.D.0.09.2008.00.01.0.115301008">0</definedName>
    <definedName name="SLD.030.D.0.09.2008.00.01.0.115301009">0</definedName>
    <definedName name="SLD.030.D.0.09.2008.00.01.0.115301010">0</definedName>
    <definedName name="SLD.030.D.0.09.2008.00.01.0.115301999">0</definedName>
    <definedName name="SLD.030.D.0.09.2008.00.01.0.117101">86</definedName>
    <definedName name="SLD.030.D.0.09.2008.00.01.0.117104">0</definedName>
    <definedName name="SLD.030.D.0.09.2008.00.01.0.117301">0</definedName>
    <definedName name="SLD.030.D.0.09.2008.00.01.0.117302">0</definedName>
    <definedName name="SLD.030.D.0.09.2008.00.01.0.117399">12</definedName>
    <definedName name="SLD.030.D.0.09.2008.00.01.0.121201">0</definedName>
    <definedName name="SLD.030.D.0.09.2008.00.01.0.121202">0</definedName>
    <definedName name="SLD.030.D.0.09.2008.00.01.0.121203">0</definedName>
    <definedName name="SLD.030.D.0.09.2008.00.01.0.121204">0</definedName>
    <definedName name="SLD.030.D.0.09.2008.00.01.0.121299">0</definedName>
    <definedName name="SLD.030.D.0.09.2008.00.01.0.121401001">0</definedName>
    <definedName name="SLD.030.D.0.09.2008.00.01.0.121401002">0</definedName>
    <definedName name="SLD.030.D.0.09.2008.00.01.0.121403001">0</definedName>
    <definedName name="SLD.030.D.0.09.2008.00.01.0.121403002">0</definedName>
    <definedName name="SLD.030.D.0.09.2008.00.01.0.121403999">0</definedName>
    <definedName name="SLD.030.D.0.09.2008.00.01.0.121601">0</definedName>
    <definedName name="SLD.030.D.0.09.2008.00.01.0.121602">0</definedName>
    <definedName name="SLD.030.D.0.09.2008.00.01.0.121699">0</definedName>
    <definedName name="SLD.030.D.0.09.2008.00.01.0.122301">0</definedName>
    <definedName name="SLD.030.D.0.09.2008.00.01.0.122304">0</definedName>
    <definedName name="SLD.030.D.0.09.2008.00.01.0.214101001">0</definedName>
    <definedName name="SLD.030.D.0.09.2008.00.01.0.214101002">0</definedName>
    <definedName name="SLD.030.D.0.09.2008.00.01.0.214101005">0</definedName>
    <definedName name="SLD.030.D.0.09.2008.00.01.0.214101006">0</definedName>
    <definedName name="SLD.030.D.0.09.2008.00.01.0.214101007">0</definedName>
    <definedName name="SLD.030.D.0.09.2008.00.01.0.214101008">0</definedName>
    <definedName name="SLD.030.D.0.09.2008.00.01.0.214101009">0</definedName>
    <definedName name="SLD.030.D.0.09.2008.00.01.0.214101010">0</definedName>
    <definedName name="SLD.030.D.0.09.2008.00.01.0.214101011">0</definedName>
    <definedName name="SLD.030.D.0.09.2008.00.01.0.214101012">0</definedName>
    <definedName name="SLD.030.D.0.09.2008.00.01.0.214101013">0</definedName>
    <definedName name="SLD.030.D.0.09.2008.00.01.0.214101014">0</definedName>
    <definedName name="SLD.030.D.0.09.2008.00.01.0.214101015">0</definedName>
    <definedName name="SLD.030.D.0.09.2008.00.01.0.214101016">0</definedName>
    <definedName name="SLD.030.D.0.09.2008.00.01.0.214101017">0</definedName>
    <definedName name="SLD.030.D.0.09.2008.00.01.0.214101018">0</definedName>
    <definedName name="SLD.030.D.0.09.2008.00.01.0.214101100">0</definedName>
    <definedName name="SLD.030.D.0.09.2008.00.01.0.214101101">0</definedName>
    <definedName name="SLD.030.D.0.09.2008.00.01.0.214101102">0</definedName>
    <definedName name="SLD.030.D.0.09.2008.00.01.0.214101103">0</definedName>
    <definedName name="SLD.030.D.0.09.2008.00.01.0.214101104">0</definedName>
    <definedName name="SLD.030.D.0.09.2008.00.01.0.214101105">0</definedName>
    <definedName name="SLD.030.D.0.09.2008.00.01.0.214101999">0</definedName>
    <definedName name="SLD.030.D.0.09.2008.00.01.0.214103001">0</definedName>
    <definedName name="SLD.030.D.0.09.2008.00.01.0.214103002">0</definedName>
    <definedName name="SLD.030.D.0.09.2008.00.01.0.214103004">0</definedName>
    <definedName name="SLD.030.D.0.09.2008.00.01.0.214103100">0</definedName>
    <definedName name="SLD.030.D.0.09.2008.00.01.0.214103101">0</definedName>
    <definedName name="SLD.030.D.0.09.2008.00.01.0.214103999">0</definedName>
    <definedName name="SLD.030.D.0.09.2008.00.01.0.214198001">1</definedName>
    <definedName name="SLD.030.D.0.09.2008.00.01.0.214198002">1</definedName>
    <definedName name="SLD.030.D.0.09.2008.00.01.0.214198003">0</definedName>
    <definedName name="SLD.030.D.0.09.2008.00.01.0.214198004">0</definedName>
    <definedName name="SLD.030.D.0.09.2008.00.01.0.214198005">0</definedName>
    <definedName name="SLD.030.D.0.09.2008.00.01.0.214198006">0</definedName>
    <definedName name="SLD.030.D.0.09.2008.00.01.0.214198007">9</definedName>
    <definedName name="SLD.030.D.0.09.2008.00.01.0.214198008">0</definedName>
    <definedName name="SLD.030.D.0.09.2008.00.01.0.214198009">0</definedName>
    <definedName name="SLD.030.D.0.09.2008.00.01.0.214198010">0</definedName>
    <definedName name="SLD.030.D.0.09.2008.00.01.0.214198011">0</definedName>
    <definedName name="SLD.030.D.0.09.2008.00.01.0.214198012">0</definedName>
    <definedName name="SLD.030.D.0.09.2008.00.01.0.214198013">0</definedName>
    <definedName name="SLD.030.D.0.09.2008.00.01.0.214198014">0</definedName>
    <definedName name="SLD.030.D.0.09.2008.00.01.0.214198015">24</definedName>
    <definedName name="SLD.030.D.0.09.2008.00.01.0.214198016">0</definedName>
    <definedName name="SLD.030.D.0.09.2008.00.01.0.214198017">0</definedName>
    <definedName name="SLD.030.D.0.09.2008.00.01.0.214199001">0</definedName>
    <definedName name="SLD.030.D.0.09.2008.00.01.0.214199002">0</definedName>
    <definedName name="SLD.030.D.0.09.2008.00.01.0.214199003">173</definedName>
    <definedName name="SLD.030.D.0.09.2008.00.01.0.214299">0</definedName>
    <definedName name="SLD.030.D.0.09.2008.00.01.0.215101">0</definedName>
    <definedName name="SLD.030.D.0.09.2008.00.01.0.215102">0</definedName>
    <definedName name="SLD.030.D.0.09.2008.00.01.0.215201">0</definedName>
    <definedName name="SLD.030.D.0.09.2008.00.01.0.215202">0</definedName>
    <definedName name="SLD.030.D.0.09.2008.00.01.0.215203">0</definedName>
    <definedName name="SLD.030.D.0.09.2008.00.01.0.215204">0</definedName>
    <definedName name="SLD.030.D.0.09.2008.00.01.0.215299">10</definedName>
    <definedName name="SLD.030.D.0.09.2008.00.01.0.215299002">0</definedName>
    <definedName name="SLD.030.D.0.09.2008.00.01.0.215302">0</definedName>
    <definedName name="SLD.030.D.0.09.2008.00.01.0.217299">0</definedName>
    <definedName name="SLD.030.D.0.09.2008.00.01.0.224101001">0</definedName>
    <definedName name="SLD.030.D.0.09.2008.00.01.0.224101002">0</definedName>
    <definedName name="SLD.030.D.0.09.2008.00.01.0.224101005">0</definedName>
    <definedName name="SLD.030.D.0.09.2008.00.01.0.224101006">0</definedName>
    <definedName name="SLD.030.D.0.09.2008.00.01.0.224101007">0</definedName>
    <definedName name="SLD.030.D.0.09.2008.00.01.0.224101008">0</definedName>
    <definedName name="SLD.030.D.0.09.2008.00.01.0.224101009">0</definedName>
    <definedName name="SLD.030.D.0.09.2008.00.01.0.224206">0</definedName>
    <definedName name="SLD.030.D.0.09.2008.00.01.0.225101">0</definedName>
    <definedName name="SLD.030.D.0.09.2008.00.01.0.225199">0</definedName>
    <definedName name="SLD.030.D.0.09.2008.00.01.0.225199002">0</definedName>
    <definedName name="SLD.030.D.0.09.2008.00.01.0.431101001">0</definedName>
    <definedName name="SLD.030.D.0.09.2008.00.01.0.431101002">0</definedName>
    <definedName name="SLD.030.D.0.09.2008.00.01.0.431101003">0</definedName>
    <definedName name="SLD.030.D.0.09.2008.00.01.0.431101004">0</definedName>
    <definedName name="SLD.030.D.0.09.2008.00.01.0.431101005">0</definedName>
    <definedName name="SLD.030.D.0.09.2008.00.01.0.431101006">0</definedName>
    <definedName name="SLD.030.D.0.09.2008.00.01.0.431101007">0</definedName>
    <definedName name="SLD.030.D.0.09.2008.00.01.0.431101008">0</definedName>
    <definedName name="SLD.030.D.0.09.2008.00.01.0.431101009">0</definedName>
    <definedName name="SLD.030.D.0.09.2008.00.01.0.431101010">0</definedName>
    <definedName name="SLD.030.D.0.09.2008.00.01.0.431101011">0</definedName>
    <definedName name="SLD.030.D.0.09.2008.00.01.0.431101012">0</definedName>
    <definedName name="SLD.030.D.0.09.2008.00.01.0.431101013">0</definedName>
    <definedName name="SLD.030.D.0.09.2008.00.01.0.431101014">0</definedName>
    <definedName name="SLD.030.D.0.09.2008.00.01.0.431101015">0</definedName>
    <definedName name="SLD.030.D.0.09.2008.00.01.0.431101016">0</definedName>
    <definedName name="SLD.030.D.0.09.2008.00.01.0.431101017">0</definedName>
    <definedName name="SLD.030.D.0.12.2008.00.01.0.113101">0</definedName>
    <definedName name="SLD.030.D.0.12.2008.00.01.0.113102">0</definedName>
    <definedName name="SLD.030.D.0.12.2008.00.01.0.113103">0</definedName>
    <definedName name="SLD.030.D.0.12.2008.00.01.0.113104006">0</definedName>
    <definedName name="SLD.030.D.0.12.2008.00.01.0.113104007">0</definedName>
    <definedName name="SLD.030.D.0.12.2008.00.01.0.113105">0</definedName>
    <definedName name="SLD.030.D.0.12.2008.00.01.0.113199">0</definedName>
    <definedName name="SLD.030.D.0.12.2008.00.01.0.1132">0</definedName>
    <definedName name="SLD.030.D.0.12.2008.00.01.0.1133">0</definedName>
    <definedName name="SLD.030.D.0.12.2008.00.01.0.1139">0</definedName>
    <definedName name="SLD.030.D.0.12.2008.00.01.0.115101001">0</definedName>
    <definedName name="SLD.030.D.0.12.2008.00.01.0.115101002">0</definedName>
    <definedName name="SLD.030.D.0.12.2008.00.01.0.115103001">0</definedName>
    <definedName name="SLD.030.D.0.12.2008.00.01.0.115103002">0</definedName>
    <definedName name="SLD.030.D.0.12.2008.00.01.0.115201001">0</definedName>
    <definedName name="SLD.030.D.0.12.2008.00.01.0.115201002">2</definedName>
    <definedName name="SLD.030.D.0.12.2008.00.01.0.115201003">0</definedName>
    <definedName name="SLD.030.D.0.12.2008.00.01.0.115201004">0</definedName>
    <definedName name="SLD.030.D.0.12.2008.00.01.0.115201005">0</definedName>
    <definedName name="SLD.030.D.0.12.2008.00.01.0.115201006">0</definedName>
    <definedName name="SLD.030.D.0.12.2008.00.01.0.115201007">0</definedName>
    <definedName name="SLD.030.D.0.12.2008.00.01.0.115201008">0</definedName>
    <definedName name="SLD.030.D.0.12.2008.00.01.0.115201009">0</definedName>
    <definedName name="SLD.030.D.0.12.2008.00.01.0.115201010">13</definedName>
    <definedName name="SLD.030.D.0.12.2008.00.01.0.115201011">111</definedName>
    <definedName name="SLD.030.D.0.12.2008.00.01.0.115201012">24</definedName>
    <definedName name="SLD.030.D.0.12.2008.00.01.0.115201999">0</definedName>
    <definedName name="SLD.030.D.0.12.2008.00.01.0.115301001">0</definedName>
    <definedName name="SLD.030.D.0.12.2008.00.01.0.115301002">0</definedName>
    <definedName name="SLD.030.D.0.12.2008.00.01.0.115301003">0</definedName>
    <definedName name="SLD.030.D.0.12.2008.00.01.0.115301004">0</definedName>
    <definedName name="SLD.030.D.0.12.2008.00.01.0.115301005">0</definedName>
    <definedName name="SLD.030.D.0.12.2008.00.01.0.115301006">0</definedName>
    <definedName name="SLD.030.D.0.12.2008.00.01.0.115301007">0</definedName>
    <definedName name="SLD.030.D.0.12.2008.00.01.0.115301008">0</definedName>
    <definedName name="SLD.030.D.0.12.2008.00.01.0.115301009">0</definedName>
    <definedName name="SLD.030.D.0.12.2008.00.01.0.115301010">0</definedName>
    <definedName name="SLD.030.D.0.12.2008.00.01.0.115301999">0</definedName>
    <definedName name="SLD.030.D.0.12.2008.00.01.0.117101">14</definedName>
    <definedName name="SLD.030.D.0.12.2008.00.01.0.117104">0</definedName>
    <definedName name="SLD.030.D.0.12.2008.00.01.0.117301">0</definedName>
    <definedName name="SLD.030.D.0.12.2008.00.01.0.117302">0</definedName>
    <definedName name="SLD.030.D.0.12.2008.00.01.0.117399">12</definedName>
    <definedName name="SLD.030.D.0.12.2008.00.01.0.121201">0</definedName>
    <definedName name="SLD.030.D.0.12.2008.00.01.0.121202">0</definedName>
    <definedName name="SLD.030.D.0.12.2008.00.01.0.121203">0</definedName>
    <definedName name="SLD.030.D.0.12.2008.00.01.0.121204">0</definedName>
    <definedName name="SLD.030.D.0.12.2008.00.01.0.121299">0</definedName>
    <definedName name="SLD.030.D.0.12.2008.00.01.0.121401001">0</definedName>
    <definedName name="SLD.030.D.0.12.2008.00.01.0.121401002">0</definedName>
    <definedName name="SLD.030.D.0.12.2008.00.01.0.121403001">0</definedName>
    <definedName name="SLD.030.D.0.12.2008.00.01.0.121403002">0</definedName>
    <definedName name="SLD.030.D.0.12.2008.00.01.0.121403999">0</definedName>
    <definedName name="SLD.030.D.0.12.2008.00.01.0.121601">0</definedName>
    <definedName name="SLD.030.D.0.12.2008.00.01.0.121602">0</definedName>
    <definedName name="SLD.030.D.0.12.2008.00.01.0.121603">0</definedName>
    <definedName name="SLD.030.D.0.12.2008.00.01.0.121699">0</definedName>
    <definedName name="SLD.030.D.0.12.2008.00.01.0.122301">0</definedName>
    <definedName name="SLD.030.D.0.12.2008.00.01.0.122304">0</definedName>
    <definedName name="SLD.030.D.0.12.2008.00.01.0.214101001">0</definedName>
    <definedName name="SLD.030.D.0.12.2008.00.01.0.214101002">0</definedName>
    <definedName name="SLD.030.D.0.12.2008.00.01.0.214101005">0</definedName>
    <definedName name="SLD.030.D.0.12.2008.00.01.0.214101006">0</definedName>
    <definedName name="SLD.030.D.0.12.2008.00.01.0.214101007">0</definedName>
    <definedName name="SLD.030.D.0.12.2008.00.01.0.214101008">0</definedName>
    <definedName name="SLD.030.D.0.12.2008.00.01.0.214101009">0</definedName>
    <definedName name="SLD.030.D.0.12.2008.00.01.0.214101010">0</definedName>
    <definedName name="SLD.030.D.0.12.2008.00.01.0.214101011">0</definedName>
    <definedName name="SLD.030.D.0.12.2008.00.01.0.214101012">0</definedName>
    <definedName name="SLD.030.D.0.12.2008.00.01.0.214101013">0</definedName>
    <definedName name="SLD.030.D.0.12.2008.00.01.0.214101014">0</definedName>
    <definedName name="SLD.030.D.0.12.2008.00.01.0.214101015">0</definedName>
    <definedName name="SLD.030.D.0.12.2008.00.01.0.214101016">0</definedName>
    <definedName name="SLD.030.D.0.12.2008.00.01.0.214101017">0</definedName>
    <definedName name="SLD.030.D.0.12.2008.00.01.0.214101018">0</definedName>
    <definedName name="SLD.030.D.0.12.2008.00.01.0.214101100">0</definedName>
    <definedName name="SLD.030.D.0.12.2008.00.01.0.214101101">0</definedName>
    <definedName name="SLD.030.D.0.12.2008.00.01.0.214101102">0</definedName>
    <definedName name="SLD.030.D.0.12.2008.00.01.0.214101103">0</definedName>
    <definedName name="SLD.030.D.0.12.2008.00.01.0.214101104">0</definedName>
    <definedName name="SLD.030.D.0.12.2008.00.01.0.214101105">0</definedName>
    <definedName name="SLD.030.D.0.12.2008.00.01.0.214101999">0</definedName>
    <definedName name="SLD.030.D.0.12.2008.00.01.0.214103001">0</definedName>
    <definedName name="SLD.030.D.0.12.2008.00.01.0.214103002">0</definedName>
    <definedName name="SLD.030.D.0.12.2008.00.01.0.214103004">0</definedName>
    <definedName name="SLD.030.D.0.12.2008.00.01.0.214103100">0</definedName>
    <definedName name="SLD.030.D.0.12.2008.00.01.0.214103101">0</definedName>
    <definedName name="SLD.030.D.0.12.2008.00.01.0.214103999">0</definedName>
    <definedName name="SLD.030.D.0.12.2008.00.01.0.214198001">0</definedName>
    <definedName name="SLD.030.D.0.12.2008.00.01.0.214198002">2</definedName>
    <definedName name="SLD.030.D.0.12.2008.00.01.0.214198003">0</definedName>
    <definedName name="SLD.030.D.0.12.2008.00.01.0.214198004">1</definedName>
    <definedName name="SLD.030.D.0.12.2008.00.01.0.214198005">0</definedName>
    <definedName name="SLD.030.D.0.12.2008.00.01.0.214198006">0</definedName>
    <definedName name="SLD.030.D.0.12.2008.00.01.0.214198007">13</definedName>
    <definedName name="SLD.030.D.0.12.2008.00.01.0.214198008">0</definedName>
    <definedName name="SLD.030.D.0.12.2008.00.01.0.214198009">0</definedName>
    <definedName name="SLD.030.D.0.12.2008.00.01.0.214198010">0</definedName>
    <definedName name="SLD.030.D.0.12.2008.00.01.0.214198011">0</definedName>
    <definedName name="SLD.030.D.0.12.2008.00.01.0.214198012">0</definedName>
    <definedName name="SLD.030.D.0.12.2008.00.01.0.214198013">0</definedName>
    <definedName name="SLD.030.D.0.12.2008.00.01.0.214198014">0</definedName>
    <definedName name="SLD.030.D.0.12.2008.00.01.0.214198015">36</definedName>
    <definedName name="SLD.030.D.0.12.2008.00.01.0.214198016">0</definedName>
    <definedName name="SLD.030.D.0.12.2008.00.01.0.214198017">0</definedName>
    <definedName name="SLD.030.D.0.12.2008.00.01.0.214199001">0</definedName>
    <definedName name="SLD.030.D.0.12.2008.00.01.0.214199002">0</definedName>
    <definedName name="SLD.030.D.0.12.2008.00.01.0.214199003">173</definedName>
    <definedName name="SLD.030.D.0.12.2008.00.01.0.214299">0</definedName>
    <definedName name="SLD.030.D.0.12.2008.00.01.0.215101">0</definedName>
    <definedName name="SLD.030.D.0.12.2008.00.01.0.215102">0</definedName>
    <definedName name="SLD.030.D.0.12.2008.00.01.0.215201">0</definedName>
    <definedName name="SLD.030.D.0.12.2008.00.01.0.215202">0</definedName>
    <definedName name="SLD.030.D.0.12.2008.00.01.0.215203">1</definedName>
    <definedName name="SLD.030.D.0.12.2008.00.01.0.215204">0</definedName>
    <definedName name="SLD.030.D.0.12.2008.00.01.0.215299">8</definedName>
    <definedName name="SLD.030.D.0.12.2008.00.01.0.215299002">0</definedName>
    <definedName name="SLD.030.D.0.12.2008.00.01.0.215302">0</definedName>
    <definedName name="SLD.030.D.0.12.2008.00.01.0.217299">0</definedName>
    <definedName name="SLD.030.D.0.12.2008.00.01.0.224101001">0</definedName>
    <definedName name="SLD.030.D.0.12.2008.00.01.0.224101002">0</definedName>
    <definedName name="SLD.030.D.0.12.2008.00.01.0.224101005">0</definedName>
    <definedName name="SLD.030.D.0.12.2008.00.01.0.224101006">0</definedName>
    <definedName name="SLD.030.D.0.12.2008.00.01.0.224101007">0</definedName>
    <definedName name="SLD.030.D.0.12.2008.00.01.0.224101008">0</definedName>
    <definedName name="SLD.030.D.0.12.2008.00.01.0.224101009">0</definedName>
    <definedName name="SLD.030.D.0.12.2008.00.01.0.224206">0</definedName>
    <definedName name="SLD.030.D.0.12.2008.00.01.0.225101">0</definedName>
    <definedName name="SLD.030.D.0.12.2008.00.01.0.225199">0</definedName>
    <definedName name="SLD.030.D.0.12.2008.00.01.0.225199002">0</definedName>
    <definedName name="SLD.033.C.0.06.2008.00.01.0.DGR86">3</definedName>
    <definedName name="SLD.033.C.0.09.2008.00.01.0.DGR86">10</definedName>
    <definedName name="SLD.033.C.0.12.2008.00.01.0.DGR86">11</definedName>
    <definedName name="SLD.033.D.0.03.2008.00.01.0.113101">0</definedName>
    <definedName name="SLD.033.D.0.03.2008.00.01.0.113102">0</definedName>
    <definedName name="SLD.033.D.0.03.2008.00.01.0.113103">0</definedName>
    <definedName name="SLD.033.D.0.03.2008.00.01.0.113104">0</definedName>
    <definedName name="SLD.033.D.0.03.2008.00.01.0.113104006">0</definedName>
    <definedName name="SLD.033.D.0.03.2008.00.01.0.113104007">0</definedName>
    <definedName name="SLD.033.D.0.03.2008.00.01.0.113105">0</definedName>
    <definedName name="SLD.033.D.0.03.2008.00.01.0.113199">0</definedName>
    <definedName name="SLD.033.D.0.03.2008.00.01.0.1132">0</definedName>
    <definedName name="SLD.033.D.0.03.2008.00.01.0.1133">0</definedName>
    <definedName name="SLD.033.D.0.03.2008.00.01.0.1139">0</definedName>
    <definedName name="SLD.033.D.0.03.2008.00.01.0.115101001">0</definedName>
    <definedName name="SLD.033.D.0.03.2008.00.01.0.115101002">0</definedName>
    <definedName name="SLD.033.D.0.03.2008.00.01.0.115103001">0</definedName>
    <definedName name="SLD.033.D.0.03.2008.00.01.0.115103002">0</definedName>
    <definedName name="SLD.033.D.0.03.2008.00.01.0.115201001">0</definedName>
    <definedName name="SLD.033.D.0.03.2008.00.01.0.115201002">3</definedName>
    <definedName name="SLD.033.D.0.03.2008.00.01.0.115201003">0</definedName>
    <definedName name="SLD.033.D.0.03.2008.00.01.0.115201004">0</definedName>
    <definedName name="SLD.033.D.0.03.2008.00.01.0.115201005">0</definedName>
    <definedName name="SLD.033.D.0.03.2008.00.01.0.115201006">0</definedName>
    <definedName name="SLD.033.D.0.03.2008.00.01.0.115201007">0</definedName>
    <definedName name="SLD.033.D.0.03.2008.00.01.0.115201008">0</definedName>
    <definedName name="SLD.033.D.0.03.2008.00.01.0.115201009">0</definedName>
    <definedName name="SLD.033.D.0.03.2008.00.01.0.115201010">9</definedName>
    <definedName name="SLD.033.D.0.03.2008.00.01.0.115201011">39</definedName>
    <definedName name="SLD.033.D.0.03.2008.00.01.0.115201012">9</definedName>
    <definedName name="SLD.033.D.0.03.2008.00.01.0.115201999">0</definedName>
    <definedName name="SLD.033.D.0.03.2008.00.01.0.115301001">0</definedName>
    <definedName name="SLD.033.D.0.03.2008.00.01.0.115301002">0</definedName>
    <definedName name="SLD.033.D.0.03.2008.00.01.0.115301003">0</definedName>
    <definedName name="SLD.033.D.0.03.2008.00.01.0.115301004">0</definedName>
    <definedName name="SLD.033.D.0.03.2008.00.01.0.115301005">0</definedName>
    <definedName name="SLD.033.D.0.03.2008.00.01.0.115301006">0</definedName>
    <definedName name="SLD.033.D.0.03.2008.00.01.0.115301007">0</definedName>
    <definedName name="SLD.033.D.0.03.2008.00.01.0.115301008">0</definedName>
    <definedName name="SLD.033.D.0.03.2008.00.01.0.115301009">0</definedName>
    <definedName name="SLD.033.D.0.03.2008.00.01.0.115301010">0</definedName>
    <definedName name="SLD.033.D.0.03.2008.00.01.0.115301999">0</definedName>
    <definedName name="SLD.033.D.0.03.2008.00.01.0.121201">0</definedName>
    <definedName name="SLD.033.D.0.03.2008.00.01.0.121202">0</definedName>
    <definedName name="SLD.033.D.0.03.2008.00.01.0.121203">0</definedName>
    <definedName name="SLD.033.D.0.03.2008.00.01.0.121204">0</definedName>
    <definedName name="SLD.033.D.0.03.2008.00.01.0.121299">0</definedName>
    <definedName name="SLD.033.D.0.03.2008.00.01.0.121401001">0</definedName>
    <definedName name="SLD.033.D.0.03.2008.00.01.0.121401002">0</definedName>
    <definedName name="SLD.033.D.0.03.2008.00.01.0.121403001">0</definedName>
    <definedName name="SLD.033.D.0.03.2008.00.01.0.121403002">0</definedName>
    <definedName name="SLD.033.D.0.03.2008.00.01.0.121403999">0</definedName>
    <definedName name="SLD.033.D.0.03.2008.00.01.0.122301">0</definedName>
    <definedName name="SLD.033.D.0.03.2008.00.01.0.122302">0</definedName>
    <definedName name="SLD.033.D.0.03.2008.00.01.0.122303">0</definedName>
    <definedName name="SLD.033.D.0.03.2008.00.01.0.122303001">0</definedName>
    <definedName name="SLD.033.D.0.03.2008.00.01.0.122303002">0</definedName>
    <definedName name="SLD.033.D.0.03.2008.00.01.0.122303998">0</definedName>
    <definedName name="SLD.033.D.0.03.2008.00.01.0.122304">0</definedName>
    <definedName name="SLD.033.D.0.03.2008.00.01.0.122305">0</definedName>
    <definedName name="SLD.033.D.0.03.2008.00.01.0.122306">0</definedName>
    <definedName name="SLD.033.D.0.03.2008.00.01.0.122306001">0</definedName>
    <definedName name="SLD.033.D.0.03.2008.00.01.0.122306002">0</definedName>
    <definedName name="SLD.033.D.0.03.2008.00.01.0.122306999">0</definedName>
    <definedName name="SLD.033.D.0.03.2008.00.01.0.214101001">0</definedName>
    <definedName name="SLD.033.D.0.03.2008.00.01.0.214101002">0</definedName>
    <definedName name="SLD.033.D.0.03.2008.00.01.0.214101005">0</definedName>
    <definedName name="SLD.033.D.0.03.2008.00.01.0.214101006">0</definedName>
    <definedName name="SLD.033.D.0.03.2008.00.01.0.214101007">0</definedName>
    <definedName name="SLD.033.D.0.03.2008.00.01.0.214101008">0</definedName>
    <definedName name="SLD.033.D.0.03.2008.00.01.0.214101009">0</definedName>
    <definedName name="SLD.033.D.0.03.2008.00.01.0.214101010">0</definedName>
    <definedName name="SLD.033.D.0.03.2008.00.01.0.214101011">0</definedName>
    <definedName name="SLD.033.D.0.03.2008.00.01.0.214101012">0</definedName>
    <definedName name="SLD.033.D.0.03.2008.00.01.0.214101013">0</definedName>
    <definedName name="SLD.033.D.0.03.2008.00.01.0.214101014">0</definedName>
    <definedName name="SLD.033.D.0.03.2008.00.01.0.214101015">0</definedName>
    <definedName name="SLD.033.D.0.03.2008.00.01.0.214101016">0</definedName>
    <definedName name="SLD.033.D.0.03.2008.00.01.0.214101017">0</definedName>
    <definedName name="SLD.033.D.0.03.2008.00.01.0.214101018">0</definedName>
    <definedName name="SLD.033.D.0.03.2008.00.01.0.214101100">0</definedName>
    <definedName name="SLD.033.D.0.03.2008.00.01.0.214101101">0</definedName>
    <definedName name="SLD.033.D.0.03.2008.00.01.0.214101102">0</definedName>
    <definedName name="SLD.033.D.0.03.2008.00.01.0.214101103">0</definedName>
    <definedName name="SLD.033.D.0.03.2008.00.01.0.214101104">0</definedName>
    <definedName name="SLD.033.D.0.03.2008.00.01.0.214101105">0</definedName>
    <definedName name="SLD.033.D.0.03.2008.00.01.0.214101999">0</definedName>
    <definedName name="SLD.033.D.0.03.2008.00.01.0.214103001">0</definedName>
    <definedName name="SLD.033.D.0.03.2008.00.01.0.214103002">0</definedName>
    <definedName name="SLD.033.D.0.03.2008.00.01.0.214103004">0</definedName>
    <definedName name="SLD.033.D.0.03.2008.00.01.0.214103100">0</definedName>
    <definedName name="SLD.033.D.0.03.2008.00.01.0.214103101">0</definedName>
    <definedName name="SLD.033.D.0.03.2008.00.01.0.214103999">0</definedName>
    <definedName name="SLD.033.D.0.03.2008.00.01.0.214198001">0</definedName>
    <definedName name="SLD.033.D.0.03.2008.00.01.0.214198002">0</definedName>
    <definedName name="SLD.033.D.0.03.2008.00.01.0.214198003">0</definedName>
    <definedName name="SLD.033.D.0.03.2008.00.01.0.214198004">0</definedName>
    <definedName name="SLD.033.D.0.03.2008.00.01.0.214198005">0</definedName>
    <definedName name="SLD.033.D.0.03.2008.00.01.0.214198006">0</definedName>
    <definedName name="SLD.033.D.0.03.2008.00.01.0.214198007">1</definedName>
    <definedName name="SLD.033.D.0.03.2008.00.01.0.214198008">0</definedName>
    <definedName name="SLD.033.D.0.03.2008.00.01.0.214198009">0</definedName>
    <definedName name="SLD.033.D.0.03.2008.00.01.0.214198010">0</definedName>
    <definedName name="SLD.033.D.0.03.2008.00.01.0.214198011">0</definedName>
    <definedName name="SLD.033.D.0.03.2008.00.01.0.214198012">0</definedName>
    <definedName name="SLD.033.D.0.03.2008.00.01.0.214198013">0</definedName>
    <definedName name="SLD.033.D.0.03.2008.00.01.0.214198014">0</definedName>
    <definedName name="SLD.033.D.0.03.2008.00.01.0.214198015">2</definedName>
    <definedName name="SLD.033.D.0.03.2008.00.01.0.214198016">0</definedName>
    <definedName name="SLD.033.D.0.03.2008.00.01.0.214198017">0</definedName>
    <definedName name="SLD.033.D.0.03.2008.00.01.0.214199001">0</definedName>
    <definedName name="SLD.033.D.0.03.2008.00.01.0.214199002">0</definedName>
    <definedName name="SLD.033.D.0.03.2008.00.01.0.214199003">118</definedName>
    <definedName name="SLD.033.D.0.03.2008.00.01.0.214206">0</definedName>
    <definedName name="SLD.033.D.0.03.2008.00.01.0.214299">0</definedName>
    <definedName name="SLD.033.D.0.03.2008.00.01.0.215101">0</definedName>
    <definedName name="SLD.033.D.0.03.2008.00.01.0.215102">0</definedName>
    <definedName name="SLD.033.D.0.03.2008.00.01.0.215201">0</definedName>
    <definedName name="SLD.033.D.0.03.2008.00.01.0.215202">0</definedName>
    <definedName name="SLD.033.D.0.03.2008.00.01.0.215203">0</definedName>
    <definedName name="SLD.033.D.0.03.2008.00.01.0.215204">0</definedName>
    <definedName name="SLD.033.D.0.03.2008.00.01.0.215205">0</definedName>
    <definedName name="SLD.033.D.0.03.2008.00.01.0.215299">8</definedName>
    <definedName name="SLD.033.D.0.03.2008.00.01.0.215299002">0</definedName>
    <definedName name="SLD.033.D.0.03.2008.00.01.0.215302">0</definedName>
    <definedName name="SLD.033.D.0.03.2008.00.01.0.21599">0</definedName>
    <definedName name="SLD.033.D.0.03.2008.00.01.0.217299">0</definedName>
    <definedName name="SLD.033.D.0.03.2008.00.01.0.224101001">0</definedName>
    <definedName name="SLD.033.D.0.03.2008.00.01.0.224101002">0</definedName>
    <definedName name="SLD.033.D.0.03.2008.00.01.0.224101003">0</definedName>
    <definedName name="SLD.033.D.0.03.2008.00.01.0.224101004">0</definedName>
    <definedName name="SLD.033.D.0.03.2008.00.01.0.224101005">0</definedName>
    <definedName name="SLD.033.D.0.03.2008.00.01.0.224101006">0</definedName>
    <definedName name="SLD.033.D.0.03.2008.00.01.0.224101007">0</definedName>
    <definedName name="SLD.033.D.0.03.2008.00.01.0.224101008">0</definedName>
    <definedName name="SLD.033.D.0.03.2008.00.01.0.224101009">0</definedName>
    <definedName name="SLD.033.D.0.03.2008.00.01.0.224206">0</definedName>
    <definedName name="SLD.033.D.0.03.2008.00.01.0.225101">0</definedName>
    <definedName name="SLD.033.D.0.03.2008.00.01.0.225199">0</definedName>
    <definedName name="SLD.033.D.0.03.2008.00.01.0.225199002">0</definedName>
    <definedName name="SLD.033.D.0.03.2008.00.01.0.431101001">0</definedName>
    <definedName name="SLD.033.D.0.03.2008.00.01.0.431101002">0</definedName>
    <definedName name="SLD.033.D.0.03.2008.00.01.0.431101003">0</definedName>
    <definedName name="SLD.033.D.0.03.2008.00.01.0.431101004">0</definedName>
    <definedName name="SLD.033.D.0.03.2008.00.01.0.431101005">0</definedName>
    <definedName name="SLD.033.D.0.03.2008.00.01.0.431101006">0</definedName>
    <definedName name="SLD.033.D.0.03.2008.00.01.0.431101007">0</definedName>
    <definedName name="SLD.033.D.0.03.2008.00.01.0.431101008">0</definedName>
    <definedName name="SLD.033.D.0.03.2008.00.01.0.431101009">0</definedName>
    <definedName name="SLD.033.D.0.03.2008.00.01.0.431101010">0</definedName>
    <definedName name="SLD.033.D.0.03.2008.00.01.0.431101011">0</definedName>
    <definedName name="SLD.033.D.0.03.2008.00.01.0.431101012">0</definedName>
    <definedName name="SLD.033.D.0.03.2008.00.01.0.431101013">0</definedName>
    <definedName name="SLD.033.D.0.03.2008.00.01.0.431101014">0</definedName>
    <definedName name="SLD.033.D.0.03.2008.00.01.0.431101015">0</definedName>
    <definedName name="SLD.033.D.0.03.2008.00.01.0.431101016">0</definedName>
    <definedName name="SLD.033.D.0.03.2008.00.01.0.431101017">0</definedName>
    <definedName name="SLD.033.D.0.05.2008.00.01.0.225299002">0</definedName>
    <definedName name="SLD.033.D.0.06.2008.00.01.0.113101">0</definedName>
    <definedName name="SLD.033.D.0.06.2008.00.01.0.113102">0</definedName>
    <definedName name="SLD.033.D.0.06.2008.00.01.0.113103">0</definedName>
    <definedName name="SLD.033.D.0.06.2008.00.01.0.113104006">0</definedName>
    <definedName name="SLD.033.D.0.06.2008.00.01.0.113104007">0</definedName>
    <definedName name="SLD.033.D.0.06.2008.00.01.0.113105">0</definedName>
    <definedName name="SLD.033.D.0.06.2008.00.01.0.113199">0</definedName>
    <definedName name="SLD.033.D.0.06.2008.00.01.0.1132">0</definedName>
    <definedName name="SLD.033.D.0.06.2008.00.01.0.1133">0</definedName>
    <definedName name="SLD.033.D.0.06.2008.00.01.0.1139">0</definedName>
    <definedName name="SLD.033.D.0.06.2008.00.01.0.115101001">0</definedName>
    <definedName name="SLD.033.D.0.06.2008.00.01.0.115101002">0</definedName>
    <definedName name="SLD.033.D.0.06.2008.00.01.0.115103001">0</definedName>
    <definedName name="SLD.033.D.0.06.2008.00.01.0.115103002">0</definedName>
    <definedName name="SLD.033.D.0.06.2008.00.01.0.115201001">0</definedName>
    <definedName name="SLD.033.D.0.06.2008.00.01.0.115201002">3</definedName>
    <definedName name="SLD.033.D.0.06.2008.00.01.0.115201003">0</definedName>
    <definedName name="SLD.033.D.0.06.2008.00.01.0.115201004">0</definedName>
    <definedName name="SLD.033.D.0.06.2008.00.01.0.115201005">0</definedName>
    <definedName name="SLD.033.D.0.06.2008.00.01.0.115201006">0</definedName>
    <definedName name="SLD.033.D.0.06.2008.00.01.0.115201007">0</definedName>
    <definedName name="SLD.033.D.0.06.2008.00.01.0.115201008">0</definedName>
    <definedName name="SLD.033.D.0.06.2008.00.01.0.115201009">0</definedName>
    <definedName name="SLD.033.D.0.06.2008.00.01.0.115201010">9</definedName>
    <definedName name="SLD.033.D.0.06.2008.00.01.0.115201011">38</definedName>
    <definedName name="SLD.033.D.0.06.2008.00.01.0.115201012">8</definedName>
    <definedName name="SLD.033.D.0.06.2008.00.01.0.115201999">0</definedName>
    <definedName name="SLD.033.D.0.06.2008.00.01.0.115301001">0</definedName>
    <definedName name="SLD.033.D.0.06.2008.00.01.0.115301002">0</definedName>
    <definedName name="SLD.033.D.0.06.2008.00.01.0.115301003">0</definedName>
    <definedName name="SLD.033.D.0.06.2008.00.01.0.115301004">0</definedName>
    <definedName name="SLD.033.D.0.06.2008.00.01.0.115301005">0</definedName>
    <definedName name="SLD.033.D.0.06.2008.00.01.0.115301006">0</definedName>
    <definedName name="SLD.033.D.0.06.2008.00.01.0.115301007">0</definedName>
    <definedName name="SLD.033.D.0.06.2008.00.01.0.115301008">0</definedName>
    <definedName name="SLD.033.D.0.06.2008.00.01.0.115301009">0</definedName>
    <definedName name="SLD.033.D.0.06.2008.00.01.0.115301010">0</definedName>
    <definedName name="SLD.033.D.0.06.2008.00.01.0.115301999">0</definedName>
    <definedName name="SLD.033.D.0.06.2008.00.01.0.117101">56</definedName>
    <definedName name="SLD.033.D.0.06.2008.00.01.0.117102">3</definedName>
    <definedName name="SLD.033.D.0.06.2008.00.01.0.117104">0</definedName>
    <definedName name="SLD.033.D.0.06.2008.00.01.0.117301">0</definedName>
    <definedName name="SLD.033.D.0.06.2008.00.01.0.117302">0</definedName>
    <definedName name="SLD.033.D.0.06.2008.00.01.0.117399">0</definedName>
    <definedName name="SLD.033.D.0.06.2008.00.01.0.121201">0</definedName>
    <definedName name="SLD.033.D.0.06.2008.00.01.0.121202">0</definedName>
    <definedName name="SLD.033.D.0.06.2008.00.01.0.121203">0</definedName>
    <definedName name="SLD.033.D.0.06.2008.00.01.0.121204">0</definedName>
    <definedName name="SLD.033.D.0.06.2008.00.01.0.121299">0</definedName>
    <definedName name="SLD.033.D.0.06.2008.00.01.0.121401001">0</definedName>
    <definedName name="SLD.033.D.0.06.2008.00.01.0.121401002">0</definedName>
    <definedName name="SLD.033.D.0.06.2008.00.01.0.121403001">0</definedName>
    <definedName name="SLD.033.D.0.06.2008.00.01.0.121403002">0</definedName>
    <definedName name="SLD.033.D.0.06.2008.00.01.0.121403999">0</definedName>
    <definedName name="SLD.033.D.0.06.2008.00.01.0.121601">0</definedName>
    <definedName name="SLD.033.D.0.06.2008.00.01.0.121602">0</definedName>
    <definedName name="SLD.033.D.0.06.2008.00.01.0.121699">0</definedName>
    <definedName name="SLD.033.D.0.06.2008.00.01.0.122301">0</definedName>
    <definedName name="SLD.033.D.0.06.2008.00.01.0.122302">0</definedName>
    <definedName name="SLD.033.D.0.06.2008.00.01.0.122303">0</definedName>
    <definedName name="SLD.033.D.0.06.2008.00.01.0.122303001">0</definedName>
    <definedName name="SLD.033.D.0.06.2008.00.01.0.122303002">0</definedName>
    <definedName name="SLD.033.D.0.06.2008.00.01.0.122303998">0</definedName>
    <definedName name="SLD.033.D.0.06.2008.00.01.0.122304">0</definedName>
    <definedName name="SLD.033.D.0.06.2008.00.01.0.122305">0</definedName>
    <definedName name="SLD.033.D.0.06.2008.00.01.0.122306">0</definedName>
    <definedName name="SLD.033.D.0.06.2008.00.01.0.122306001">0</definedName>
    <definedName name="SLD.033.D.0.06.2008.00.01.0.122306002">0</definedName>
    <definedName name="SLD.033.D.0.06.2008.00.01.0.122306999">0</definedName>
    <definedName name="SLD.033.D.0.06.2008.00.01.0.214101001">0</definedName>
    <definedName name="SLD.033.D.0.06.2008.00.01.0.214101002">0</definedName>
    <definedName name="SLD.033.D.0.06.2008.00.01.0.214101005">0</definedName>
    <definedName name="SLD.033.D.0.06.2008.00.01.0.214101006">0</definedName>
    <definedName name="SLD.033.D.0.06.2008.00.01.0.214101007">0</definedName>
    <definedName name="SLD.033.D.0.06.2008.00.01.0.214101008">0</definedName>
    <definedName name="SLD.033.D.0.06.2008.00.01.0.214101009">0</definedName>
    <definedName name="SLD.033.D.0.06.2008.00.01.0.214101010">0</definedName>
    <definedName name="SLD.033.D.0.06.2008.00.01.0.214101011">0</definedName>
    <definedName name="SLD.033.D.0.06.2008.00.01.0.214101012">0</definedName>
    <definedName name="SLD.033.D.0.06.2008.00.01.0.214101013">0</definedName>
    <definedName name="SLD.033.D.0.06.2008.00.01.0.214101014">0</definedName>
    <definedName name="SLD.033.D.0.06.2008.00.01.0.214101015">0</definedName>
    <definedName name="SLD.033.D.0.06.2008.00.01.0.214101016">0</definedName>
    <definedName name="SLD.033.D.0.06.2008.00.01.0.214101017">0</definedName>
    <definedName name="SLD.033.D.0.06.2008.00.01.0.214101018">0</definedName>
    <definedName name="SLD.033.D.0.06.2008.00.01.0.214101100">0</definedName>
    <definedName name="SLD.033.D.0.06.2008.00.01.0.214101101">0</definedName>
    <definedName name="SLD.033.D.0.06.2008.00.01.0.214101102">0</definedName>
    <definedName name="SLD.033.D.0.06.2008.00.01.0.214101103">0</definedName>
    <definedName name="SLD.033.D.0.06.2008.00.01.0.214101104">0</definedName>
    <definedName name="SLD.033.D.0.06.2008.00.01.0.214101105">0</definedName>
    <definedName name="SLD.033.D.0.06.2008.00.01.0.214101999">0</definedName>
    <definedName name="SLD.033.D.0.06.2008.00.01.0.214103001">0</definedName>
    <definedName name="SLD.033.D.0.06.2008.00.01.0.214103002">0</definedName>
    <definedName name="SLD.033.D.0.06.2008.00.01.0.214103004">0</definedName>
    <definedName name="SLD.033.D.0.06.2008.00.01.0.214103100">0</definedName>
    <definedName name="SLD.033.D.0.06.2008.00.01.0.214103101">0</definedName>
    <definedName name="SLD.033.D.0.06.2008.00.01.0.214103999">0</definedName>
    <definedName name="SLD.033.D.0.06.2008.00.01.0.214198001">1</definedName>
    <definedName name="SLD.033.D.0.06.2008.00.01.0.214198002">0</definedName>
    <definedName name="SLD.033.D.0.06.2008.00.01.0.214198003">0</definedName>
    <definedName name="SLD.033.D.0.06.2008.00.01.0.214198004">0</definedName>
    <definedName name="SLD.033.D.0.06.2008.00.01.0.214198005">0</definedName>
    <definedName name="SLD.033.D.0.06.2008.00.01.0.214198006">0</definedName>
    <definedName name="SLD.033.D.0.06.2008.00.01.0.214198007">2</definedName>
    <definedName name="SLD.033.D.0.06.2008.00.01.0.214198008">0</definedName>
    <definedName name="SLD.033.D.0.06.2008.00.01.0.214198009">0</definedName>
    <definedName name="SLD.033.D.0.06.2008.00.01.0.214198010">0</definedName>
    <definedName name="SLD.033.D.0.06.2008.00.01.0.214198011">0</definedName>
    <definedName name="SLD.033.D.0.06.2008.00.01.0.214198012">0</definedName>
    <definedName name="SLD.033.D.0.06.2008.00.01.0.214198013">0</definedName>
    <definedName name="SLD.033.D.0.06.2008.00.01.0.214198014">0</definedName>
    <definedName name="SLD.033.D.0.06.2008.00.01.0.214198015">6</definedName>
    <definedName name="SLD.033.D.0.06.2008.00.01.0.214198016">0</definedName>
    <definedName name="SLD.033.D.0.06.2008.00.01.0.214198017">0</definedName>
    <definedName name="SLD.033.D.0.06.2008.00.01.0.214199001">0</definedName>
    <definedName name="SLD.033.D.0.06.2008.00.01.0.214199002">0</definedName>
    <definedName name="SLD.033.D.0.06.2008.00.01.0.214199003">118</definedName>
    <definedName name="SLD.033.D.0.06.2008.00.01.0.214299">0</definedName>
    <definedName name="SLD.033.D.0.06.2008.00.01.0.215101">0</definedName>
    <definedName name="SLD.033.D.0.06.2008.00.01.0.215102">0</definedName>
    <definedName name="SLD.033.D.0.06.2008.00.01.0.215201">0</definedName>
    <definedName name="SLD.033.D.0.06.2008.00.01.0.215202">0</definedName>
    <definedName name="SLD.033.D.0.06.2008.00.01.0.215203">0</definedName>
    <definedName name="SLD.033.D.0.06.2008.00.01.0.215204">0</definedName>
    <definedName name="SLD.033.D.0.06.2008.00.01.0.215299">10</definedName>
    <definedName name="SLD.033.D.0.06.2008.00.01.0.215299002">0</definedName>
    <definedName name="SLD.033.D.0.06.2008.00.01.0.215302">0</definedName>
    <definedName name="SLD.033.D.0.06.2008.00.01.0.217299">0</definedName>
    <definedName name="SLD.033.D.0.06.2008.00.01.0.224101001">0</definedName>
    <definedName name="SLD.033.D.0.06.2008.00.01.0.224101002">0</definedName>
    <definedName name="SLD.033.D.0.06.2008.00.01.0.224101003">0</definedName>
    <definedName name="SLD.033.D.0.06.2008.00.01.0.224101004">0</definedName>
    <definedName name="SLD.033.D.0.06.2008.00.01.0.224101005">0</definedName>
    <definedName name="SLD.033.D.0.06.2008.00.01.0.224101006">0</definedName>
    <definedName name="SLD.033.D.0.06.2008.00.01.0.224101007">0</definedName>
    <definedName name="SLD.033.D.0.06.2008.00.01.0.224101008">0</definedName>
    <definedName name="SLD.033.D.0.06.2008.00.01.0.224101009">0</definedName>
    <definedName name="SLD.033.D.0.06.2008.00.01.0.224206">0</definedName>
    <definedName name="SLD.033.D.0.06.2008.00.01.0.225101">0</definedName>
    <definedName name="SLD.033.D.0.06.2008.00.01.0.225199">0</definedName>
    <definedName name="SLD.033.D.0.06.2008.00.01.0.225199002">0</definedName>
    <definedName name="SLD.033.D.0.06.2008.00.01.0.431101001">0</definedName>
    <definedName name="SLD.033.D.0.06.2008.00.01.0.431101002">0</definedName>
    <definedName name="SLD.033.D.0.06.2008.00.01.0.431101003">0</definedName>
    <definedName name="SLD.033.D.0.06.2008.00.01.0.431101004">0</definedName>
    <definedName name="SLD.033.D.0.06.2008.00.01.0.431101005">0</definedName>
    <definedName name="SLD.033.D.0.06.2008.00.01.0.431101006">0</definedName>
    <definedName name="SLD.033.D.0.06.2008.00.01.0.431101007">0</definedName>
    <definedName name="SLD.033.D.0.06.2008.00.01.0.431101008">0</definedName>
    <definedName name="SLD.033.D.0.06.2008.00.01.0.431101009">0</definedName>
    <definedName name="SLD.033.D.0.06.2008.00.01.0.431101010">0</definedName>
    <definedName name="SLD.033.D.0.06.2008.00.01.0.431101011">0</definedName>
    <definedName name="SLD.033.D.0.06.2008.00.01.0.431101012">0</definedName>
    <definedName name="SLD.033.D.0.06.2008.00.01.0.431101013">0</definedName>
    <definedName name="SLD.033.D.0.06.2008.00.01.0.431101014">0</definedName>
    <definedName name="SLD.033.D.0.06.2008.00.01.0.431101015">0</definedName>
    <definedName name="SLD.033.D.0.06.2008.00.01.0.431101016">0</definedName>
    <definedName name="SLD.033.D.0.06.2008.00.01.0.431101017">0</definedName>
    <definedName name="SLD.033.D.0.09.2008.00.01.0.113101">0</definedName>
    <definedName name="SLD.033.D.0.09.2008.00.01.0.113102">0</definedName>
    <definedName name="SLD.033.D.0.09.2008.00.01.0.113103">0</definedName>
    <definedName name="SLD.033.D.0.09.2008.00.01.0.113104006">0</definedName>
    <definedName name="SLD.033.D.0.09.2008.00.01.0.113104007">0</definedName>
    <definedName name="SLD.033.D.0.09.2008.00.01.0.113105">0</definedName>
    <definedName name="SLD.033.D.0.09.2008.00.01.0.113199">0</definedName>
    <definedName name="SLD.033.D.0.09.2008.00.01.0.1132">0</definedName>
    <definedName name="SLD.033.D.0.09.2008.00.01.0.1133">0</definedName>
    <definedName name="SLD.033.D.0.09.2008.00.01.0.1139">0</definedName>
    <definedName name="SLD.033.D.0.09.2008.00.01.0.115101001">0</definedName>
    <definedName name="SLD.033.D.0.09.2008.00.01.0.115101002">0</definedName>
    <definedName name="SLD.033.D.0.09.2008.00.01.0.115103001">0</definedName>
    <definedName name="SLD.033.D.0.09.2008.00.01.0.115103002">0</definedName>
    <definedName name="SLD.033.D.0.09.2008.00.01.0.115201001">0</definedName>
    <definedName name="SLD.033.D.0.09.2008.00.01.0.115201002">5</definedName>
    <definedName name="SLD.033.D.0.09.2008.00.01.0.115201003">0</definedName>
    <definedName name="SLD.033.D.0.09.2008.00.01.0.115201004">0</definedName>
    <definedName name="SLD.033.D.0.09.2008.00.01.0.115201005">0</definedName>
    <definedName name="SLD.033.D.0.09.2008.00.01.0.115201006">0</definedName>
    <definedName name="SLD.033.D.0.09.2008.00.01.0.115201007">0</definedName>
    <definedName name="SLD.033.D.0.09.2008.00.01.0.115201008">0</definedName>
    <definedName name="SLD.033.D.0.09.2008.00.01.0.115201009">0</definedName>
    <definedName name="SLD.033.D.0.09.2008.00.01.0.115201010">9</definedName>
    <definedName name="SLD.033.D.0.09.2008.00.01.0.115201011">35</definedName>
    <definedName name="SLD.033.D.0.09.2008.00.01.0.115201012">8</definedName>
    <definedName name="SLD.033.D.0.09.2008.00.01.0.115201999">0</definedName>
    <definedName name="SLD.033.D.0.09.2008.00.01.0.115301001">0</definedName>
    <definedName name="SLD.033.D.0.09.2008.00.01.0.115301002">0</definedName>
    <definedName name="SLD.033.D.0.09.2008.00.01.0.115301003">0</definedName>
    <definedName name="SLD.033.D.0.09.2008.00.01.0.115301004">0</definedName>
    <definedName name="SLD.033.D.0.09.2008.00.01.0.115301005">0</definedName>
    <definedName name="SLD.033.D.0.09.2008.00.01.0.115301006">0</definedName>
    <definedName name="SLD.033.D.0.09.2008.00.01.0.115301007">0</definedName>
    <definedName name="SLD.033.D.0.09.2008.00.01.0.115301008">0</definedName>
    <definedName name="SLD.033.D.0.09.2008.00.01.0.115301009">0</definedName>
    <definedName name="SLD.033.D.0.09.2008.00.01.0.115301010">0</definedName>
    <definedName name="SLD.033.D.0.09.2008.00.01.0.115301999">0</definedName>
    <definedName name="SLD.033.D.0.09.2008.00.01.0.117101">78</definedName>
    <definedName name="SLD.033.D.0.09.2008.00.01.0.117104">0</definedName>
    <definedName name="SLD.033.D.0.09.2008.00.01.0.117301">0</definedName>
    <definedName name="SLD.033.D.0.09.2008.00.01.0.117302">0</definedName>
    <definedName name="SLD.033.D.0.09.2008.00.01.0.117399">0</definedName>
    <definedName name="SLD.033.D.0.09.2008.00.01.0.121201">0</definedName>
    <definedName name="SLD.033.D.0.09.2008.00.01.0.121202">0</definedName>
    <definedName name="SLD.033.D.0.09.2008.00.01.0.121203">0</definedName>
    <definedName name="SLD.033.D.0.09.2008.00.01.0.121204">0</definedName>
    <definedName name="SLD.033.D.0.09.2008.00.01.0.121299">0</definedName>
    <definedName name="SLD.033.D.0.09.2008.00.01.0.121401001">0</definedName>
    <definedName name="SLD.033.D.0.09.2008.00.01.0.121401002">0</definedName>
    <definedName name="SLD.033.D.0.09.2008.00.01.0.121403001">0</definedName>
    <definedName name="SLD.033.D.0.09.2008.00.01.0.121403002">0</definedName>
    <definedName name="SLD.033.D.0.09.2008.00.01.0.121403999">0</definedName>
    <definedName name="SLD.033.D.0.09.2008.00.01.0.121601">0</definedName>
    <definedName name="SLD.033.D.0.09.2008.00.01.0.121602">0</definedName>
    <definedName name="SLD.033.D.0.09.2008.00.01.0.121699">0</definedName>
    <definedName name="SLD.033.D.0.09.2008.00.01.0.122301">0</definedName>
    <definedName name="SLD.033.D.0.09.2008.00.01.0.122304">0</definedName>
    <definedName name="SLD.033.D.0.09.2008.00.01.0.214101001">0</definedName>
    <definedName name="SLD.033.D.0.09.2008.00.01.0.214101002">0</definedName>
    <definedName name="SLD.033.D.0.09.2008.00.01.0.214101005">0</definedName>
    <definedName name="SLD.033.D.0.09.2008.00.01.0.214101006">0</definedName>
    <definedName name="SLD.033.D.0.09.2008.00.01.0.214101007">0</definedName>
    <definedName name="SLD.033.D.0.09.2008.00.01.0.214101008">0</definedName>
    <definedName name="SLD.033.D.0.09.2008.00.01.0.214101009">0</definedName>
    <definedName name="SLD.033.D.0.09.2008.00.01.0.214101010">0</definedName>
    <definedName name="SLD.033.D.0.09.2008.00.01.0.214101011">0</definedName>
    <definedName name="SLD.033.D.0.09.2008.00.01.0.214101012">0</definedName>
    <definedName name="SLD.033.D.0.09.2008.00.01.0.214101013">0</definedName>
    <definedName name="SLD.033.D.0.09.2008.00.01.0.214101014">0</definedName>
    <definedName name="SLD.033.D.0.09.2008.00.01.0.214101015">0</definedName>
    <definedName name="SLD.033.D.0.09.2008.00.01.0.214101016">0</definedName>
    <definedName name="SLD.033.D.0.09.2008.00.01.0.214101017">0</definedName>
    <definedName name="SLD.033.D.0.09.2008.00.01.0.214101018">0</definedName>
    <definedName name="SLD.033.D.0.09.2008.00.01.0.214101100">0</definedName>
    <definedName name="SLD.033.D.0.09.2008.00.01.0.214101101">0</definedName>
    <definedName name="SLD.033.D.0.09.2008.00.01.0.214101102">0</definedName>
    <definedName name="SLD.033.D.0.09.2008.00.01.0.214101103">0</definedName>
    <definedName name="SLD.033.D.0.09.2008.00.01.0.214101104">0</definedName>
    <definedName name="SLD.033.D.0.09.2008.00.01.0.214101105">0</definedName>
    <definedName name="SLD.033.D.0.09.2008.00.01.0.214101999">0</definedName>
    <definedName name="SLD.033.D.0.09.2008.00.01.0.214103001">0</definedName>
    <definedName name="SLD.033.D.0.09.2008.00.01.0.214103002">0</definedName>
    <definedName name="SLD.033.D.0.09.2008.00.01.0.214103004">0</definedName>
    <definedName name="SLD.033.D.0.09.2008.00.01.0.214103100">0</definedName>
    <definedName name="SLD.033.D.0.09.2008.00.01.0.214103101">0</definedName>
    <definedName name="SLD.033.D.0.09.2008.00.01.0.214103999">0</definedName>
    <definedName name="SLD.033.D.0.09.2008.00.01.0.214198001">0</definedName>
    <definedName name="SLD.033.D.0.09.2008.00.01.0.214198002">0</definedName>
    <definedName name="SLD.033.D.0.09.2008.00.01.0.214198003">0</definedName>
    <definedName name="SLD.033.D.0.09.2008.00.01.0.214198004">0</definedName>
    <definedName name="SLD.033.D.0.09.2008.00.01.0.214198005">0</definedName>
    <definedName name="SLD.033.D.0.09.2008.00.01.0.214198006">0</definedName>
    <definedName name="SLD.033.D.0.09.2008.00.01.0.214198007">1</definedName>
    <definedName name="SLD.033.D.0.09.2008.00.01.0.214198008">0</definedName>
    <definedName name="SLD.033.D.0.09.2008.00.01.0.214198009">0</definedName>
    <definedName name="SLD.033.D.0.09.2008.00.01.0.214198010">0</definedName>
    <definedName name="SLD.033.D.0.09.2008.00.01.0.214198011">0</definedName>
    <definedName name="SLD.033.D.0.09.2008.00.01.0.214198012">0</definedName>
    <definedName name="SLD.033.D.0.09.2008.00.01.0.214198013">0</definedName>
    <definedName name="SLD.033.D.0.09.2008.00.01.0.214198014">0</definedName>
    <definedName name="SLD.033.D.0.09.2008.00.01.0.214198015">2</definedName>
    <definedName name="SLD.033.D.0.09.2008.00.01.0.214198016">0</definedName>
    <definedName name="SLD.033.D.0.09.2008.00.01.0.214198017">0</definedName>
    <definedName name="SLD.033.D.0.09.2008.00.01.0.214199001">0</definedName>
    <definedName name="SLD.033.D.0.09.2008.00.01.0.214199002">0</definedName>
    <definedName name="SLD.033.D.0.09.2008.00.01.0.214199003">125</definedName>
    <definedName name="SLD.033.D.0.09.2008.00.01.0.214299">0</definedName>
    <definedName name="SLD.033.D.0.09.2008.00.01.0.215101">0</definedName>
    <definedName name="SLD.033.D.0.09.2008.00.01.0.215102">0</definedName>
    <definedName name="SLD.033.D.0.09.2008.00.01.0.215201">0</definedName>
    <definedName name="SLD.033.D.0.09.2008.00.01.0.215202">0</definedName>
    <definedName name="SLD.033.D.0.09.2008.00.01.0.215203">0</definedName>
    <definedName name="SLD.033.D.0.09.2008.00.01.0.215204">0</definedName>
    <definedName name="SLD.033.D.0.09.2008.00.01.0.215299">9</definedName>
    <definedName name="SLD.033.D.0.09.2008.00.01.0.215299002">0</definedName>
    <definedName name="SLD.033.D.0.09.2008.00.01.0.215302">0</definedName>
    <definedName name="SLD.033.D.0.09.2008.00.01.0.217299">0</definedName>
    <definedName name="SLD.033.D.0.09.2008.00.01.0.224101001">0</definedName>
    <definedName name="SLD.033.D.0.09.2008.00.01.0.224101002">0</definedName>
    <definedName name="SLD.033.D.0.09.2008.00.01.0.224101005">0</definedName>
    <definedName name="SLD.033.D.0.09.2008.00.01.0.224101006">0</definedName>
    <definedName name="SLD.033.D.0.09.2008.00.01.0.224101007">0</definedName>
    <definedName name="SLD.033.D.0.09.2008.00.01.0.224101008">0</definedName>
    <definedName name="SLD.033.D.0.09.2008.00.01.0.224101009">0</definedName>
    <definedName name="SLD.033.D.0.09.2008.00.01.0.224206">0</definedName>
    <definedName name="SLD.033.D.0.09.2008.00.01.0.225101">0</definedName>
    <definedName name="SLD.033.D.0.09.2008.00.01.0.225199">0</definedName>
    <definedName name="SLD.033.D.0.09.2008.00.01.0.225199002">0</definedName>
    <definedName name="SLD.033.D.0.09.2008.00.01.0.431101001">0</definedName>
    <definedName name="SLD.033.D.0.09.2008.00.01.0.431101002">0</definedName>
    <definedName name="SLD.033.D.0.09.2008.00.01.0.431101003">0</definedName>
    <definedName name="SLD.033.D.0.09.2008.00.01.0.431101004">0</definedName>
    <definedName name="SLD.033.D.0.09.2008.00.01.0.431101005">0</definedName>
    <definedName name="SLD.033.D.0.09.2008.00.01.0.431101006">0</definedName>
    <definedName name="SLD.033.D.0.09.2008.00.01.0.431101007">0</definedName>
    <definedName name="SLD.033.D.0.09.2008.00.01.0.431101008">0</definedName>
    <definedName name="SLD.033.D.0.09.2008.00.01.0.431101009">0</definedName>
    <definedName name="SLD.033.D.0.09.2008.00.01.0.431101010">0</definedName>
    <definedName name="SLD.033.D.0.09.2008.00.01.0.431101011">0</definedName>
    <definedName name="SLD.033.D.0.09.2008.00.01.0.431101012">0</definedName>
    <definedName name="SLD.033.D.0.09.2008.00.01.0.431101013">0</definedName>
    <definedName name="SLD.033.D.0.09.2008.00.01.0.431101014">0</definedName>
    <definedName name="SLD.033.D.0.09.2008.00.01.0.431101015">0</definedName>
    <definedName name="SLD.033.D.0.09.2008.00.01.0.431101016">0</definedName>
    <definedName name="SLD.033.D.0.09.2008.00.01.0.431101017">0</definedName>
    <definedName name="SLD.033.D.0.12.2008.00.01.0.113101">0</definedName>
    <definedName name="SLD.033.D.0.12.2008.00.01.0.113102">0</definedName>
    <definedName name="SLD.033.D.0.12.2008.00.01.0.113103">0</definedName>
    <definedName name="SLD.033.D.0.12.2008.00.01.0.113104006">0</definedName>
    <definedName name="SLD.033.D.0.12.2008.00.01.0.113104007">0</definedName>
    <definedName name="SLD.033.D.0.12.2008.00.01.0.113105">0</definedName>
    <definedName name="SLD.033.D.0.12.2008.00.01.0.113199">0</definedName>
    <definedName name="SLD.033.D.0.12.2008.00.01.0.1132">0</definedName>
    <definedName name="SLD.033.D.0.12.2008.00.01.0.1133">0</definedName>
    <definedName name="SLD.033.D.0.12.2008.00.01.0.1139">0</definedName>
    <definedName name="SLD.033.D.0.12.2008.00.01.0.115101001">0</definedName>
    <definedName name="SLD.033.D.0.12.2008.00.01.0.115101002">0</definedName>
    <definedName name="SLD.033.D.0.12.2008.00.01.0.115103001">0</definedName>
    <definedName name="SLD.033.D.0.12.2008.00.01.0.115103002">0</definedName>
    <definedName name="SLD.033.D.0.12.2008.00.01.0.115201001">0</definedName>
    <definedName name="SLD.033.D.0.12.2008.00.01.0.115201002">4</definedName>
    <definedName name="SLD.033.D.0.12.2008.00.01.0.115201003">0</definedName>
    <definedName name="SLD.033.D.0.12.2008.00.01.0.115201004">0</definedName>
    <definedName name="SLD.033.D.0.12.2008.00.01.0.115201005">0</definedName>
    <definedName name="SLD.033.D.0.12.2008.00.01.0.115201006">0</definedName>
    <definedName name="SLD.033.D.0.12.2008.00.01.0.115201007">0</definedName>
    <definedName name="SLD.033.D.0.12.2008.00.01.0.115201008">0</definedName>
    <definedName name="SLD.033.D.0.12.2008.00.01.0.115201009">0</definedName>
    <definedName name="SLD.033.D.0.12.2008.00.01.0.115201010">9</definedName>
    <definedName name="SLD.033.D.0.12.2008.00.01.0.115201011">33</definedName>
    <definedName name="SLD.033.D.0.12.2008.00.01.0.115201012">7</definedName>
    <definedName name="SLD.033.D.0.12.2008.00.01.0.115201999">0</definedName>
    <definedName name="SLD.033.D.0.12.2008.00.01.0.115301001">0</definedName>
    <definedName name="SLD.033.D.0.12.2008.00.01.0.115301002">0</definedName>
    <definedName name="SLD.033.D.0.12.2008.00.01.0.115301003">0</definedName>
    <definedName name="SLD.033.D.0.12.2008.00.01.0.115301004">0</definedName>
    <definedName name="SLD.033.D.0.12.2008.00.01.0.115301005">0</definedName>
    <definedName name="SLD.033.D.0.12.2008.00.01.0.115301006">0</definedName>
    <definedName name="SLD.033.D.0.12.2008.00.01.0.115301007">0</definedName>
    <definedName name="SLD.033.D.0.12.2008.00.01.0.115301008">0</definedName>
    <definedName name="SLD.033.D.0.12.2008.00.01.0.115301009">0</definedName>
    <definedName name="SLD.033.D.0.12.2008.00.01.0.115301010">0</definedName>
    <definedName name="SLD.033.D.0.12.2008.00.01.0.115301999">0</definedName>
    <definedName name="SLD.033.D.0.12.2008.00.01.0.117101">37</definedName>
    <definedName name="SLD.033.D.0.12.2008.00.01.0.117104">0</definedName>
    <definedName name="SLD.033.D.0.12.2008.00.01.0.117301">0</definedName>
    <definedName name="SLD.033.D.0.12.2008.00.01.0.117302">0</definedName>
    <definedName name="SLD.033.D.0.12.2008.00.01.0.117399">0</definedName>
    <definedName name="SLD.033.D.0.12.2008.00.01.0.121201">0</definedName>
    <definedName name="SLD.033.D.0.12.2008.00.01.0.121202">0</definedName>
    <definedName name="SLD.033.D.0.12.2008.00.01.0.121203">0</definedName>
    <definedName name="SLD.033.D.0.12.2008.00.01.0.121204">0</definedName>
    <definedName name="SLD.033.D.0.12.2008.00.01.0.121299">0</definedName>
    <definedName name="SLD.033.D.0.12.2008.00.01.0.121401001">0</definedName>
    <definedName name="SLD.033.D.0.12.2008.00.01.0.121401002">0</definedName>
    <definedName name="SLD.033.D.0.12.2008.00.01.0.121403001">0</definedName>
    <definedName name="SLD.033.D.0.12.2008.00.01.0.121403002">0</definedName>
    <definedName name="SLD.033.D.0.12.2008.00.01.0.121403999">0</definedName>
    <definedName name="SLD.033.D.0.12.2008.00.01.0.121601">0</definedName>
    <definedName name="SLD.033.D.0.12.2008.00.01.0.121602">0</definedName>
    <definedName name="SLD.033.D.0.12.2008.00.01.0.121603">0</definedName>
    <definedName name="SLD.033.D.0.12.2008.00.01.0.121699">0</definedName>
    <definedName name="SLD.033.D.0.12.2008.00.01.0.122301">0</definedName>
    <definedName name="SLD.033.D.0.12.2008.00.01.0.122304">0</definedName>
    <definedName name="SLD.033.D.0.12.2008.00.01.0.214101001">0</definedName>
    <definedName name="SLD.033.D.0.12.2008.00.01.0.214101002">0</definedName>
    <definedName name="SLD.033.D.0.12.2008.00.01.0.214101005">0</definedName>
    <definedName name="SLD.033.D.0.12.2008.00.01.0.214101006">0</definedName>
    <definedName name="SLD.033.D.0.12.2008.00.01.0.214101007">0</definedName>
    <definedName name="SLD.033.D.0.12.2008.00.01.0.214101008">0</definedName>
    <definedName name="SLD.033.D.0.12.2008.00.01.0.214101009">0</definedName>
    <definedName name="SLD.033.D.0.12.2008.00.01.0.214101010">0</definedName>
    <definedName name="SLD.033.D.0.12.2008.00.01.0.214101011">0</definedName>
    <definedName name="SLD.033.D.0.12.2008.00.01.0.214101012">0</definedName>
    <definedName name="SLD.033.D.0.12.2008.00.01.0.214101013">0</definedName>
    <definedName name="SLD.033.D.0.12.2008.00.01.0.214101014">0</definedName>
    <definedName name="SLD.033.D.0.12.2008.00.01.0.214101015">0</definedName>
    <definedName name="SLD.033.D.0.12.2008.00.01.0.214101016">0</definedName>
    <definedName name="SLD.033.D.0.12.2008.00.01.0.214101017">0</definedName>
    <definedName name="SLD.033.D.0.12.2008.00.01.0.214101018">0</definedName>
    <definedName name="SLD.033.D.0.12.2008.00.01.0.214101100">0</definedName>
    <definedName name="SLD.033.D.0.12.2008.00.01.0.214101101">0</definedName>
    <definedName name="SLD.033.D.0.12.2008.00.01.0.214101102">0</definedName>
    <definedName name="SLD.033.D.0.12.2008.00.01.0.214101103">0</definedName>
    <definedName name="SLD.033.D.0.12.2008.00.01.0.214101104">0</definedName>
    <definedName name="SLD.033.D.0.12.2008.00.01.0.214101105">0</definedName>
    <definedName name="SLD.033.D.0.12.2008.00.01.0.214101999">0</definedName>
    <definedName name="SLD.033.D.0.12.2008.00.01.0.214103001">0</definedName>
    <definedName name="SLD.033.D.0.12.2008.00.01.0.214103002">0</definedName>
    <definedName name="SLD.033.D.0.12.2008.00.01.0.214103004">0</definedName>
    <definedName name="SLD.033.D.0.12.2008.00.01.0.214103100">0</definedName>
    <definedName name="SLD.033.D.0.12.2008.00.01.0.214103101">0</definedName>
    <definedName name="SLD.033.D.0.12.2008.00.01.0.214103999">0</definedName>
    <definedName name="SLD.033.D.0.12.2008.00.01.0.214198001">0</definedName>
    <definedName name="SLD.033.D.0.12.2008.00.01.0.214198002">0</definedName>
    <definedName name="SLD.033.D.0.12.2008.00.01.0.214198003">0</definedName>
    <definedName name="SLD.033.D.0.12.2008.00.01.0.214198004">0</definedName>
    <definedName name="SLD.033.D.0.12.2008.00.01.0.214198005">0</definedName>
    <definedName name="SLD.033.D.0.12.2008.00.01.0.214198006">0</definedName>
    <definedName name="SLD.033.D.0.12.2008.00.01.0.214198007">2</definedName>
    <definedName name="SLD.033.D.0.12.2008.00.01.0.214198008">0</definedName>
    <definedName name="SLD.033.D.0.12.2008.00.01.0.214198009">0</definedName>
    <definedName name="SLD.033.D.0.12.2008.00.01.0.214198010">0</definedName>
    <definedName name="SLD.033.D.0.12.2008.00.01.0.214198011">0</definedName>
    <definedName name="SLD.033.D.0.12.2008.00.01.0.214198012">0</definedName>
    <definedName name="SLD.033.D.0.12.2008.00.01.0.214198013">0</definedName>
    <definedName name="SLD.033.D.0.12.2008.00.01.0.214198014">0</definedName>
    <definedName name="SLD.033.D.0.12.2008.00.01.0.214198015">6</definedName>
    <definedName name="SLD.033.D.0.12.2008.00.01.0.214198016">0</definedName>
    <definedName name="SLD.033.D.0.12.2008.00.01.0.214198017">0</definedName>
    <definedName name="SLD.033.D.0.12.2008.00.01.0.214199001">0</definedName>
    <definedName name="SLD.033.D.0.12.2008.00.01.0.214199002">0</definedName>
    <definedName name="SLD.033.D.0.12.2008.00.01.0.214199003">125</definedName>
    <definedName name="SLD.033.D.0.12.2008.00.01.0.214299">0</definedName>
    <definedName name="SLD.033.D.0.12.2008.00.01.0.215101">0</definedName>
    <definedName name="SLD.033.D.0.12.2008.00.01.0.215102">0</definedName>
    <definedName name="SLD.033.D.0.12.2008.00.01.0.215201">0</definedName>
    <definedName name="SLD.033.D.0.12.2008.00.01.0.215202">0</definedName>
    <definedName name="SLD.033.D.0.12.2008.00.01.0.215203">0</definedName>
    <definedName name="SLD.033.D.0.12.2008.00.01.0.215204">0</definedName>
    <definedName name="SLD.033.D.0.12.2008.00.01.0.215299">9</definedName>
    <definedName name="SLD.033.D.0.12.2008.00.01.0.215299002">0</definedName>
    <definedName name="SLD.033.D.0.12.2008.00.01.0.215302">0</definedName>
    <definedName name="SLD.033.D.0.12.2008.00.01.0.217299">0</definedName>
    <definedName name="SLD.033.D.0.12.2008.00.01.0.224101001">0</definedName>
    <definedName name="SLD.033.D.0.12.2008.00.01.0.224101002">0</definedName>
    <definedName name="SLD.033.D.0.12.2008.00.01.0.224101005">0</definedName>
    <definedName name="SLD.033.D.0.12.2008.00.01.0.224101006">0</definedName>
    <definedName name="SLD.033.D.0.12.2008.00.01.0.224101007">0</definedName>
    <definedName name="SLD.033.D.0.12.2008.00.01.0.224101008">0</definedName>
    <definedName name="SLD.033.D.0.12.2008.00.01.0.224101009">0</definedName>
    <definedName name="SLD.033.D.0.12.2008.00.01.0.224206">0</definedName>
    <definedName name="SLD.033.D.0.12.2008.00.01.0.225101">0</definedName>
    <definedName name="SLD.033.D.0.12.2008.00.01.0.225199">0</definedName>
    <definedName name="SLD.033.D.0.12.2008.00.01.0.225199002">0</definedName>
    <definedName name="SLD.080.C.0.06.2008.00.01.0.DGR86">0</definedName>
    <definedName name="SLD.080.D.0.06.2008.00.01.0.121602">"""0"""</definedName>
    <definedName name="SLD.087.C.0.02.0000.00.01.D1102">694889</definedName>
    <definedName name="SLD.087.C.0.02.2001.00.01.D1102">694889</definedName>
    <definedName name="SLD.100.C.0.06.2008.00.01.0.DGR86">156</definedName>
    <definedName name="SLD.100.C.0.09.2008.00.01.0.DGR86">736</definedName>
    <definedName name="SLD.100.C.0.12.2008.00.01.0.227101">317</definedName>
    <definedName name="SLD.100.C.0.12.2008.00.01.0.DGR86">100</definedName>
    <definedName name="SLD.100.D.0.03.2008.00.01.0.113101">0</definedName>
    <definedName name="SLD.100.D.0.03.2008.00.01.0.113102">0</definedName>
    <definedName name="SLD.100.D.0.03.2008.00.01.0.113103">91</definedName>
    <definedName name="SLD.100.D.0.03.2008.00.01.0.113104">3792</definedName>
    <definedName name="SLD.100.D.0.03.2008.00.01.0.113104006">679</definedName>
    <definedName name="SLD.100.D.0.03.2008.00.01.0.113104007">0</definedName>
    <definedName name="SLD.100.D.0.03.2008.00.01.0.113105">0</definedName>
    <definedName name="SLD.100.D.0.03.2008.00.01.0.113199">0</definedName>
    <definedName name="SLD.100.D.0.03.2008.00.01.0.1132">277</definedName>
    <definedName name="SLD.100.D.0.03.2008.00.01.0.1133">0</definedName>
    <definedName name="SLD.100.D.0.03.2008.00.01.0.1139">-49</definedName>
    <definedName name="SLD.100.D.0.03.2008.00.01.0.115101001">2168</definedName>
    <definedName name="SLD.100.D.0.03.2008.00.01.0.115101002">795</definedName>
    <definedName name="SLD.100.D.0.03.2008.00.01.0.115103001">16</definedName>
    <definedName name="SLD.100.D.0.03.2008.00.01.0.115103002">26</definedName>
    <definedName name="SLD.100.D.0.03.2008.00.01.0.115201001">46</definedName>
    <definedName name="SLD.100.D.0.03.2008.00.01.0.115201002">38</definedName>
    <definedName name="SLD.100.D.0.03.2008.00.01.0.115201003">0</definedName>
    <definedName name="SLD.100.D.0.03.2008.00.01.0.115201004">0</definedName>
    <definedName name="SLD.100.D.0.03.2008.00.01.0.115201005">0</definedName>
    <definedName name="SLD.100.D.0.03.2008.00.01.0.115201006">0</definedName>
    <definedName name="SLD.100.D.0.03.2008.00.01.0.115201007">0</definedName>
    <definedName name="SLD.100.D.0.03.2008.00.01.0.115201008">0</definedName>
    <definedName name="SLD.100.D.0.03.2008.00.01.0.115201009">0</definedName>
    <definedName name="SLD.100.D.0.03.2008.00.01.0.115201010">0</definedName>
    <definedName name="SLD.100.D.0.03.2008.00.01.0.115201011">0</definedName>
    <definedName name="SLD.100.D.0.03.2008.00.01.0.115201012">0</definedName>
    <definedName name="SLD.100.D.0.03.2008.00.01.0.115201999">0</definedName>
    <definedName name="SLD.100.D.0.03.2008.00.01.0.115301001">0</definedName>
    <definedName name="SLD.100.D.0.03.2008.00.01.0.115301002">0</definedName>
    <definedName name="SLD.100.D.0.03.2008.00.01.0.115301003">0</definedName>
    <definedName name="SLD.100.D.0.03.2008.00.01.0.115301004">0</definedName>
    <definedName name="SLD.100.D.0.03.2008.00.01.0.115301005">0</definedName>
    <definedName name="SLD.100.D.0.03.2008.00.01.0.115301006">0</definedName>
    <definedName name="SLD.100.D.0.03.2008.00.01.0.115301007">0</definedName>
    <definedName name="SLD.100.D.0.03.2008.00.01.0.115301008">0</definedName>
    <definedName name="SLD.100.D.0.03.2008.00.01.0.115301009">0</definedName>
    <definedName name="SLD.100.D.0.03.2008.00.01.0.115301010">0</definedName>
    <definedName name="SLD.100.D.0.03.2008.00.01.0.115301999">0</definedName>
    <definedName name="SLD.100.D.0.03.2008.00.01.0.121201">0</definedName>
    <definedName name="SLD.100.D.0.03.2008.00.01.0.121202">0</definedName>
    <definedName name="SLD.100.D.0.03.2008.00.01.0.121203">0</definedName>
    <definedName name="SLD.100.D.0.03.2008.00.01.0.121204">0</definedName>
    <definedName name="SLD.100.D.0.03.2008.00.01.0.121299">0</definedName>
    <definedName name="SLD.100.D.0.03.2008.00.01.0.121401001">0</definedName>
    <definedName name="SLD.100.D.0.03.2008.00.01.0.121401002">0</definedName>
    <definedName name="SLD.100.D.0.03.2008.00.01.0.121403001">0</definedName>
    <definedName name="SLD.100.D.0.03.2008.00.01.0.121403002">0</definedName>
    <definedName name="SLD.100.D.0.03.2008.00.01.0.121403999">0</definedName>
    <definedName name="SLD.100.D.0.03.2008.00.01.0.122301">15308</definedName>
    <definedName name="SLD.100.D.0.03.2008.00.01.0.122302">164</definedName>
    <definedName name="SLD.100.D.0.03.2008.00.01.0.122303">0</definedName>
    <definedName name="SLD.100.D.0.03.2008.00.01.0.122303001">0</definedName>
    <definedName name="SLD.100.D.0.03.2008.00.01.0.122303002">0</definedName>
    <definedName name="SLD.100.D.0.03.2008.00.01.0.122303998">0</definedName>
    <definedName name="SLD.100.D.0.03.2008.00.01.0.122304">-15308</definedName>
    <definedName name="SLD.100.D.0.03.2008.00.01.0.122305">-5</definedName>
    <definedName name="SLD.100.D.0.03.2008.00.01.0.122306">0</definedName>
    <definedName name="SLD.100.D.0.03.2008.00.01.0.122306001">0</definedName>
    <definedName name="SLD.100.D.0.03.2008.00.01.0.122306002">0</definedName>
    <definedName name="SLD.100.D.0.03.2008.00.01.0.122306999">0</definedName>
    <definedName name="SLD.100.D.0.03.2008.00.01.0.211102001">0</definedName>
    <definedName name="SLD.100.D.0.03.2008.00.01.0.211201001">45732</definedName>
    <definedName name="SLD.100.D.0.03.2008.00.01.0.214101001">55</definedName>
    <definedName name="SLD.100.D.0.03.2008.00.01.0.214101002">256</definedName>
    <definedName name="SLD.100.D.0.03.2008.00.01.0.214101005">0</definedName>
    <definedName name="SLD.100.D.0.03.2008.00.01.0.214101006">0</definedName>
    <definedName name="SLD.100.D.0.03.2008.00.01.0.214101007">0</definedName>
    <definedName name="SLD.100.D.0.03.2008.00.01.0.214101008">0</definedName>
    <definedName name="SLD.100.D.0.03.2008.00.01.0.214101009">0</definedName>
    <definedName name="SLD.100.D.0.03.2008.00.01.0.214101010">0</definedName>
    <definedName name="SLD.100.D.0.03.2008.00.01.0.214101011">0</definedName>
    <definedName name="SLD.100.D.0.03.2008.00.01.0.214101012">0</definedName>
    <definedName name="SLD.100.D.0.03.2008.00.01.0.214101013">0</definedName>
    <definedName name="SLD.100.D.0.03.2008.00.01.0.214101014">0</definedName>
    <definedName name="SLD.100.D.0.03.2008.00.01.0.214101015">0</definedName>
    <definedName name="SLD.100.D.0.03.2008.00.01.0.214101016">0</definedName>
    <definedName name="SLD.100.D.0.03.2008.00.01.0.214101017">0</definedName>
    <definedName name="SLD.100.D.0.03.2008.00.01.0.214101018">0</definedName>
    <definedName name="SLD.100.D.0.03.2008.00.01.0.214101100">0</definedName>
    <definedName name="SLD.100.D.0.03.2008.00.01.0.214101101">0</definedName>
    <definedName name="SLD.100.D.0.03.2008.00.01.0.214101102">0</definedName>
    <definedName name="SLD.100.D.0.03.2008.00.01.0.214101103">0</definedName>
    <definedName name="SLD.100.D.0.03.2008.00.01.0.214101104">0</definedName>
    <definedName name="SLD.100.D.0.03.2008.00.01.0.214101105">0</definedName>
    <definedName name="SLD.100.D.0.03.2008.00.01.0.214101999">0</definedName>
    <definedName name="SLD.100.D.0.03.2008.00.01.0.214103001">0</definedName>
    <definedName name="SLD.100.D.0.03.2008.00.01.0.214103002">0</definedName>
    <definedName name="SLD.100.D.0.03.2008.00.01.0.214103004">0</definedName>
    <definedName name="SLD.100.D.0.03.2008.00.01.0.214103100">0</definedName>
    <definedName name="SLD.100.D.0.03.2008.00.01.0.214103101">0</definedName>
    <definedName name="SLD.100.D.0.03.2008.00.01.0.214103999">0</definedName>
    <definedName name="SLD.100.D.0.03.2008.00.01.0.214198001">0</definedName>
    <definedName name="SLD.100.D.0.03.2008.00.01.0.214198002">68</definedName>
    <definedName name="SLD.100.D.0.03.2008.00.01.0.214198003">0</definedName>
    <definedName name="SLD.100.D.0.03.2008.00.01.0.214198004">36</definedName>
    <definedName name="SLD.100.D.0.03.2008.00.01.0.214198005">0</definedName>
    <definedName name="SLD.100.D.0.03.2008.00.01.0.214198006">0</definedName>
    <definedName name="SLD.100.D.0.03.2008.00.01.0.214198007">25</definedName>
    <definedName name="SLD.100.D.0.03.2008.00.01.0.214198008">0</definedName>
    <definedName name="SLD.100.D.0.03.2008.00.01.0.214198009">0</definedName>
    <definedName name="SLD.100.D.0.03.2008.00.01.0.214198010">0</definedName>
    <definedName name="SLD.100.D.0.03.2008.00.01.0.214198011">0</definedName>
    <definedName name="SLD.100.D.0.03.2008.00.01.0.214198012">0</definedName>
    <definedName name="SLD.100.D.0.03.2008.00.01.0.214198013">0</definedName>
    <definedName name="SLD.100.D.0.03.2008.00.01.0.214198014">0</definedName>
    <definedName name="SLD.100.D.0.03.2008.00.01.0.214198015">89</definedName>
    <definedName name="SLD.100.D.0.03.2008.00.01.0.214198016">0</definedName>
    <definedName name="SLD.100.D.0.03.2008.00.01.0.214198017">0</definedName>
    <definedName name="SLD.100.D.0.03.2008.00.01.0.214199001">406</definedName>
    <definedName name="SLD.100.D.0.03.2008.00.01.0.214199002">12</definedName>
    <definedName name="SLD.100.D.0.03.2008.00.01.0.214199003">0</definedName>
    <definedName name="SLD.100.D.0.03.2008.00.01.0.214206">0</definedName>
    <definedName name="SLD.100.D.0.03.2008.00.01.0.214299">0</definedName>
    <definedName name="SLD.100.D.0.03.2008.00.01.0.215101">3</definedName>
    <definedName name="SLD.100.D.0.03.2008.00.01.0.215102">955</definedName>
    <definedName name="SLD.100.D.0.03.2008.00.01.0.215201">0</definedName>
    <definedName name="SLD.100.D.0.03.2008.00.01.0.215202">0</definedName>
    <definedName name="SLD.100.D.0.03.2008.00.01.0.215203">2138</definedName>
    <definedName name="SLD.100.D.0.03.2008.00.01.0.215204">0</definedName>
    <definedName name="SLD.100.D.0.03.2008.00.01.0.215205">0</definedName>
    <definedName name="SLD.100.D.0.03.2008.00.01.0.215299">25</definedName>
    <definedName name="SLD.100.D.0.03.2008.00.01.0.215299002">0</definedName>
    <definedName name="SLD.100.D.0.03.2008.00.01.0.215302">320</definedName>
    <definedName name="SLD.100.D.0.03.2008.00.01.0.21599">0</definedName>
    <definedName name="SLD.100.D.0.03.2008.00.01.0.217299">2</definedName>
    <definedName name="SLD.100.D.0.03.2008.00.01.0.221102001">0</definedName>
    <definedName name="SLD.100.D.0.03.2008.00.01.0.224101001">0</definedName>
    <definedName name="SLD.100.D.0.03.2008.00.01.0.224101002">0</definedName>
    <definedName name="SLD.100.D.0.03.2008.00.01.0.224101003">0</definedName>
    <definedName name="SLD.100.D.0.03.2008.00.01.0.224101004">0</definedName>
    <definedName name="SLD.100.D.0.03.2008.00.01.0.224101005">0</definedName>
    <definedName name="SLD.100.D.0.03.2008.00.01.0.224101006">0</definedName>
    <definedName name="SLD.100.D.0.03.2008.00.01.0.224101007">0</definedName>
    <definedName name="SLD.100.D.0.03.2008.00.01.0.224101008">0</definedName>
    <definedName name="SLD.100.D.0.03.2008.00.01.0.224101009">0</definedName>
    <definedName name="SLD.100.D.0.03.2008.00.01.0.224206">0</definedName>
    <definedName name="SLD.100.D.0.03.2008.00.01.0.225101">0</definedName>
    <definedName name="SLD.100.D.0.03.2008.00.01.0.225199">0</definedName>
    <definedName name="SLD.100.D.0.03.2008.00.01.0.225199002">0</definedName>
    <definedName name="SLD.100.D.0.03.2008.00.01.0.431101001">0</definedName>
    <definedName name="SLD.100.D.0.03.2008.00.01.0.431101002">-688</definedName>
    <definedName name="SLD.100.D.0.03.2008.00.01.0.431101003">0</definedName>
    <definedName name="SLD.100.D.0.03.2008.00.01.0.431101004">0</definedName>
    <definedName name="SLD.100.D.0.03.2008.00.01.0.431101005">-2</definedName>
    <definedName name="SLD.100.D.0.03.2008.00.01.0.431101006">0</definedName>
    <definedName name="SLD.100.D.0.03.2008.00.01.0.431101007">0</definedName>
    <definedName name="SLD.100.D.0.03.2008.00.01.0.431101008">0</definedName>
    <definedName name="SLD.100.D.0.03.2008.00.01.0.431101009">0</definedName>
    <definedName name="SLD.100.D.0.03.2008.00.01.0.431101010">0</definedName>
    <definedName name="SLD.100.D.0.03.2008.00.01.0.431101011">0</definedName>
    <definedName name="SLD.100.D.0.03.2008.00.01.0.431101012">0</definedName>
    <definedName name="SLD.100.D.0.03.2008.00.01.0.431101013">0</definedName>
    <definedName name="SLD.100.D.0.03.2008.00.01.0.431101014">-1</definedName>
    <definedName name="SLD.100.D.0.03.2008.00.01.0.431101015">0</definedName>
    <definedName name="SLD.100.D.0.03.2008.00.01.0.431101016">0</definedName>
    <definedName name="SLD.100.D.0.03.2008.00.01.0.431101017">0</definedName>
    <definedName name="SLD.100.D.0.05.2008.00.01.0.225299002">0</definedName>
    <definedName name="SLD.100.D.0.06.2008.00.01.0.113101">0</definedName>
    <definedName name="SLD.100.D.0.06.2008.00.01.0.113102">0</definedName>
    <definedName name="SLD.100.D.0.06.2008.00.01.0.113103">97</definedName>
    <definedName name="SLD.100.D.0.06.2008.00.01.0.113104006">694</definedName>
    <definedName name="SLD.100.D.0.06.2008.00.01.0.113104007">0</definedName>
    <definedName name="SLD.100.D.0.06.2008.00.01.0.113105">0</definedName>
    <definedName name="SLD.100.D.0.06.2008.00.01.0.113199">0</definedName>
    <definedName name="SLD.100.D.0.06.2008.00.01.0.1132">346</definedName>
    <definedName name="SLD.100.D.0.06.2008.00.01.0.1133">0</definedName>
    <definedName name="SLD.100.D.0.06.2008.00.01.0.1139">-63</definedName>
    <definedName name="SLD.100.D.0.06.2008.00.01.0.115101001">4347</definedName>
    <definedName name="SLD.100.D.0.06.2008.00.01.0.115101002">1625</definedName>
    <definedName name="SLD.100.D.0.06.2008.00.01.0.115103001">16</definedName>
    <definedName name="SLD.100.D.0.06.2008.00.01.0.115103002">26</definedName>
    <definedName name="SLD.100.D.0.06.2008.00.01.0.115201001">156</definedName>
    <definedName name="SLD.100.D.0.06.2008.00.01.0.115201002">17</definedName>
    <definedName name="SLD.100.D.0.06.2008.00.01.0.115201003">0</definedName>
    <definedName name="SLD.100.D.0.06.2008.00.01.0.115201004">0</definedName>
    <definedName name="SLD.100.D.0.06.2008.00.01.0.115201005">0</definedName>
    <definedName name="SLD.100.D.0.06.2008.00.01.0.115201006">0</definedName>
    <definedName name="SLD.100.D.0.06.2008.00.01.0.115201007">0</definedName>
    <definedName name="SLD.100.D.0.06.2008.00.01.0.115201008">0</definedName>
    <definedName name="SLD.100.D.0.06.2008.00.01.0.115201009">0</definedName>
    <definedName name="SLD.100.D.0.06.2008.00.01.0.115201010">0</definedName>
    <definedName name="SLD.100.D.0.06.2008.00.01.0.115201011">0</definedName>
    <definedName name="SLD.100.D.0.06.2008.00.01.0.115201012">0</definedName>
    <definedName name="SLD.100.D.0.06.2008.00.01.0.115201999">0</definedName>
    <definedName name="SLD.100.D.0.06.2008.00.01.0.115301001">0</definedName>
    <definedName name="SLD.100.D.0.06.2008.00.01.0.115301002">0</definedName>
    <definedName name="SLD.100.D.0.06.2008.00.01.0.115301003">0</definedName>
    <definedName name="SLD.100.D.0.06.2008.00.01.0.115301004">0</definedName>
    <definedName name="SLD.100.D.0.06.2008.00.01.0.115301005">0</definedName>
    <definedName name="SLD.100.D.0.06.2008.00.01.0.115301006">0</definedName>
    <definedName name="SLD.100.D.0.06.2008.00.01.0.115301007">0</definedName>
    <definedName name="SLD.100.D.0.06.2008.00.01.0.115301008">0</definedName>
    <definedName name="SLD.100.D.0.06.2008.00.01.0.115301009">0</definedName>
    <definedName name="SLD.100.D.0.06.2008.00.01.0.115301010">0</definedName>
    <definedName name="SLD.100.D.0.06.2008.00.01.0.115301999">0</definedName>
    <definedName name="SLD.100.D.0.06.2008.00.01.0.117101">44</definedName>
    <definedName name="SLD.100.D.0.06.2008.00.01.0.117102">156</definedName>
    <definedName name="SLD.100.D.0.06.2008.00.01.0.117104">0</definedName>
    <definedName name="SLD.100.D.0.06.2008.00.01.0.117301">0</definedName>
    <definedName name="SLD.100.D.0.06.2008.00.01.0.117302">0</definedName>
    <definedName name="SLD.100.D.0.06.2008.00.01.0.117399">1</definedName>
    <definedName name="SLD.100.D.0.06.2008.00.01.0.121201">0</definedName>
    <definedName name="SLD.100.D.0.06.2008.00.01.0.121202">0</definedName>
    <definedName name="SLD.100.D.0.06.2008.00.01.0.121203">0</definedName>
    <definedName name="SLD.100.D.0.06.2008.00.01.0.121204">0</definedName>
    <definedName name="SLD.100.D.0.06.2008.00.01.0.121299">0</definedName>
    <definedName name="SLD.100.D.0.06.2008.00.01.0.121401001">0</definedName>
    <definedName name="SLD.100.D.0.06.2008.00.01.0.121401002">0</definedName>
    <definedName name="SLD.100.D.0.06.2008.00.01.0.121403001">0</definedName>
    <definedName name="SLD.100.D.0.06.2008.00.01.0.121403002">0</definedName>
    <definedName name="SLD.100.D.0.06.2008.00.01.0.121403999">0</definedName>
    <definedName name="SLD.100.D.0.06.2008.00.01.0.121601">0</definedName>
    <definedName name="SLD.100.D.0.06.2008.00.01.0.121602">448</definedName>
    <definedName name="SLD.100.D.0.06.2008.00.01.0.121699">0</definedName>
    <definedName name="SLD.100.D.0.06.2008.00.01.0.122301">15308</definedName>
    <definedName name="SLD.100.D.0.06.2008.00.01.0.122302">226</definedName>
    <definedName name="SLD.100.D.0.06.2008.00.01.0.122303">0</definedName>
    <definedName name="SLD.100.D.0.06.2008.00.01.0.122303001">0</definedName>
    <definedName name="SLD.100.D.0.06.2008.00.01.0.122303002">0</definedName>
    <definedName name="SLD.100.D.0.06.2008.00.01.0.122303998">0</definedName>
    <definedName name="SLD.100.D.0.06.2008.00.01.0.122304">-15308</definedName>
    <definedName name="SLD.100.D.0.06.2008.00.01.0.122305">-14</definedName>
    <definedName name="SLD.100.D.0.06.2008.00.01.0.122306">0</definedName>
    <definedName name="SLD.100.D.0.06.2008.00.01.0.122306001">0</definedName>
    <definedName name="SLD.100.D.0.06.2008.00.01.0.122306002">0</definedName>
    <definedName name="SLD.100.D.0.06.2008.00.01.0.122306999">0</definedName>
    <definedName name="SLD.100.D.0.06.2008.00.01.0.211201001">42263</definedName>
    <definedName name="SLD.100.D.0.06.2008.00.01.0.214101001">55</definedName>
    <definedName name="SLD.100.D.0.06.2008.00.01.0.214101002">252</definedName>
    <definedName name="SLD.100.D.0.06.2008.00.01.0.214101005">0</definedName>
    <definedName name="SLD.100.D.0.06.2008.00.01.0.214101006">0</definedName>
    <definedName name="SLD.100.D.0.06.2008.00.01.0.214101007">0</definedName>
    <definedName name="SLD.100.D.0.06.2008.00.01.0.214101008">0</definedName>
    <definedName name="SLD.100.D.0.06.2008.00.01.0.214101009">0</definedName>
    <definedName name="SLD.100.D.0.06.2008.00.01.0.214101010">0</definedName>
    <definedName name="SLD.100.D.0.06.2008.00.01.0.214101011">0</definedName>
    <definedName name="SLD.100.D.0.06.2008.00.01.0.214101012">0</definedName>
    <definedName name="SLD.100.D.0.06.2008.00.01.0.214101013">0</definedName>
    <definedName name="SLD.100.D.0.06.2008.00.01.0.214101014">0</definedName>
    <definedName name="SLD.100.D.0.06.2008.00.01.0.214101015">0</definedName>
    <definedName name="SLD.100.D.0.06.2008.00.01.0.214101016">0</definedName>
    <definedName name="SLD.100.D.0.06.2008.00.01.0.214101017">0</definedName>
    <definedName name="SLD.100.D.0.06.2008.00.01.0.214101018">0</definedName>
    <definedName name="SLD.100.D.0.06.2008.00.01.0.214101100">0</definedName>
    <definedName name="SLD.100.D.0.06.2008.00.01.0.214101101">0</definedName>
    <definedName name="SLD.100.D.0.06.2008.00.01.0.214101102">0</definedName>
    <definedName name="SLD.100.D.0.06.2008.00.01.0.214101103">0</definedName>
    <definedName name="SLD.100.D.0.06.2008.00.01.0.214101104">0</definedName>
    <definedName name="SLD.100.D.0.06.2008.00.01.0.214101105">0</definedName>
    <definedName name="SLD.100.D.0.06.2008.00.01.0.214101999">0</definedName>
    <definedName name="SLD.100.D.0.06.2008.00.01.0.214103001">0</definedName>
    <definedName name="SLD.100.D.0.06.2008.00.01.0.214103002">0</definedName>
    <definedName name="SLD.100.D.0.06.2008.00.01.0.214103004">0</definedName>
    <definedName name="SLD.100.D.0.06.2008.00.01.0.214103100">0</definedName>
    <definedName name="SLD.100.D.0.06.2008.00.01.0.214103101">0</definedName>
    <definedName name="SLD.100.D.0.06.2008.00.01.0.214103999">0</definedName>
    <definedName name="SLD.100.D.0.06.2008.00.01.0.214198001">2</definedName>
    <definedName name="SLD.100.D.0.06.2008.00.01.0.214198002">106</definedName>
    <definedName name="SLD.100.D.0.06.2008.00.01.0.214198003">0</definedName>
    <definedName name="SLD.100.D.0.06.2008.00.01.0.214198004">35</definedName>
    <definedName name="SLD.100.D.0.06.2008.00.01.0.214198005">0</definedName>
    <definedName name="SLD.100.D.0.06.2008.00.01.0.214198006">0</definedName>
    <definedName name="SLD.100.D.0.06.2008.00.01.0.214198007">28</definedName>
    <definedName name="SLD.100.D.0.06.2008.00.01.0.214198008">0</definedName>
    <definedName name="SLD.100.D.0.06.2008.00.01.0.214198009">0</definedName>
    <definedName name="SLD.100.D.0.06.2008.00.01.0.214198010">0</definedName>
    <definedName name="SLD.100.D.0.06.2008.00.01.0.214198011">0</definedName>
    <definedName name="SLD.100.D.0.06.2008.00.01.0.214198012">0</definedName>
    <definedName name="SLD.100.D.0.06.2008.00.01.0.214198013">0</definedName>
    <definedName name="SLD.100.D.0.06.2008.00.01.0.214198014">0</definedName>
    <definedName name="SLD.100.D.0.06.2008.00.01.0.214198015">96</definedName>
    <definedName name="SLD.100.D.0.06.2008.00.01.0.214198016">0</definedName>
    <definedName name="SLD.100.D.0.06.2008.00.01.0.214198017">0</definedName>
    <definedName name="SLD.100.D.0.06.2008.00.01.0.214199001">406</definedName>
    <definedName name="SLD.100.D.0.06.2008.00.01.0.214199002">9</definedName>
    <definedName name="SLD.100.D.0.06.2008.00.01.0.214199003">0</definedName>
    <definedName name="SLD.100.D.0.06.2008.00.01.0.214299">0</definedName>
    <definedName name="SLD.100.D.0.06.2008.00.01.0.215101">5</definedName>
    <definedName name="SLD.100.D.0.06.2008.00.01.0.215102">960</definedName>
    <definedName name="SLD.100.D.0.06.2008.00.01.0.215201">0</definedName>
    <definedName name="SLD.100.D.0.06.2008.00.01.0.215202">0</definedName>
    <definedName name="SLD.100.D.0.06.2008.00.01.0.215203">0</definedName>
    <definedName name="SLD.100.D.0.06.2008.00.01.0.215204">0</definedName>
    <definedName name="SLD.100.D.0.06.2008.00.01.0.215299">24</definedName>
    <definedName name="SLD.100.D.0.06.2008.00.01.0.215299002">0</definedName>
    <definedName name="SLD.100.D.0.06.2008.00.01.0.215302">320</definedName>
    <definedName name="SLD.100.D.0.06.2008.00.01.0.217299">1</definedName>
    <definedName name="SLD.100.D.0.06.2008.00.01.0.224101001">0</definedName>
    <definedName name="SLD.100.D.0.06.2008.00.01.0.224101002">0</definedName>
    <definedName name="SLD.100.D.0.06.2008.00.01.0.224101003">0</definedName>
    <definedName name="SLD.100.D.0.06.2008.00.01.0.224101004">0</definedName>
    <definedName name="SLD.100.D.0.06.2008.00.01.0.224101005">0</definedName>
    <definedName name="SLD.100.D.0.06.2008.00.01.0.224101006">0</definedName>
    <definedName name="SLD.100.D.0.06.2008.00.01.0.224101007">0</definedName>
    <definedName name="SLD.100.D.0.06.2008.00.01.0.224101008">0</definedName>
    <definedName name="SLD.100.D.0.06.2008.00.01.0.224101009">0</definedName>
    <definedName name="SLD.100.D.0.06.2008.00.01.0.224206">0</definedName>
    <definedName name="SLD.100.D.0.06.2008.00.01.0.225101">0</definedName>
    <definedName name="SLD.100.D.0.06.2008.00.01.0.225199">0</definedName>
    <definedName name="SLD.100.D.0.06.2008.00.01.0.225199002">0</definedName>
    <definedName name="SLD.100.D.0.06.2008.00.01.0.431101001">0</definedName>
    <definedName name="SLD.100.D.0.06.2008.00.01.0.431101002">-1149</definedName>
    <definedName name="SLD.100.D.0.06.2008.00.01.0.431101003">0</definedName>
    <definedName name="SLD.100.D.0.06.2008.00.01.0.431101004">0</definedName>
    <definedName name="SLD.100.D.0.06.2008.00.01.0.431101005">-2</definedName>
    <definedName name="SLD.100.D.0.06.2008.00.01.0.431101006">0</definedName>
    <definedName name="SLD.100.D.0.06.2008.00.01.0.431101007">0</definedName>
    <definedName name="SLD.100.D.0.06.2008.00.01.0.431101008">0</definedName>
    <definedName name="SLD.100.D.0.06.2008.00.01.0.431101009">0</definedName>
    <definedName name="SLD.100.D.0.06.2008.00.01.0.431101010">0</definedName>
    <definedName name="SLD.100.D.0.06.2008.00.01.0.431101011">-6</definedName>
    <definedName name="SLD.100.D.0.06.2008.00.01.0.431101012">0</definedName>
    <definedName name="SLD.100.D.0.06.2008.00.01.0.431101013">0</definedName>
    <definedName name="SLD.100.D.0.06.2008.00.01.0.431101014">-2</definedName>
    <definedName name="SLD.100.D.0.06.2008.00.01.0.431101015">0</definedName>
    <definedName name="SLD.100.D.0.06.2008.00.01.0.431101016">0</definedName>
    <definedName name="SLD.100.D.0.06.2008.00.01.0.431101017">0</definedName>
    <definedName name="SLD.100.D.0.09.2008.00.01.0.113101">0</definedName>
    <definedName name="SLD.100.D.0.09.2008.00.01.0.113102">0</definedName>
    <definedName name="SLD.100.D.0.09.2008.00.01.0.113103">76</definedName>
    <definedName name="SLD.100.D.0.09.2008.00.01.0.113104006">798</definedName>
    <definedName name="SLD.100.D.0.09.2008.00.01.0.113104007">0</definedName>
    <definedName name="SLD.100.D.0.09.2008.00.01.0.113105">0</definedName>
    <definedName name="SLD.100.D.0.09.2008.00.01.0.113199">0</definedName>
    <definedName name="SLD.100.D.0.09.2008.00.01.0.1132">286</definedName>
    <definedName name="SLD.100.D.0.09.2008.00.01.0.1133">0</definedName>
    <definedName name="SLD.100.D.0.09.2008.00.01.0.1139">-86</definedName>
    <definedName name="SLD.100.D.0.09.2008.00.01.0.115101001">5281</definedName>
    <definedName name="SLD.100.D.0.09.2008.00.01.0.115101002">1965</definedName>
    <definedName name="SLD.100.D.0.09.2008.00.01.0.115103001">16</definedName>
    <definedName name="SLD.100.D.0.09.2008.00.01.0.115103002">26</definedName>
    <definedName name="SLD.100.D.0.09.2008.00.01.0.115201001">231</definedName>
    <definedName name="SLD.100.D.0.09.2008.00.01.0.115201002">0</definedName>
    <definedName name="SLD.100.D.0.09.2008.00.01.0.115201003">0</definedName>
    <definedName name="SLD.100.D.0.09.2008.00.01.0.115201004">0</definedName>
    <definedName name="SLD.100.D.0.09.2008.00.01.0.115201005">0</definedName>
    <definedName name="SLD.100.D.0.09.2008.00.01.0.115201006">0</definedName>
    <definedName name="SLD.100.D.0.09.2008.00.01.0.115201007">0</definedName>
    <definedName name="SLD.100.D.0.09.2008.00.01.0.115201008">0</definedName>
    <definedName name="SLD.100.D.0.09.2008.00.01.0.115201009">0</definedName>
    <definedName name="SLD.100.D.0.09.2008.00.01.0.115201010">0</definedName>
    <definedName name="SLD.100.D.0.09.2008.00.01.0.115201011">0</definedName>
    <definedName name="SLD.100.D.0.09.2008.00.01.0.115201012">0</definedName>
    <definedName name="SLD.100.D.0.09.2008.00.01.0.115201999">0</definedName>
    <definedName name="SLD.100.D.0.09.2008.00.01.0.115301001">0</definedName>
    <definedName name="SLD.100.D.0.09.2008.00.01.0.115301002">0</definedName>
    <definedName name="SLD.100.D.0.09.2008.00.01.0.115301003">4</definedName>
    <definedName name="SLD.100.D.0.09.2008.00.01.0.115301004">3</definedName>
    <definedName name="SLD.100.D.0.09.2008.00.01.0.115301005">0</definedName>
    <definedName name="SLD.100.D.0.09.2008.00.01.0.115301006">0</definedName>
    <definedName name="SLD.100.D.0.09.2008.00.01.0.115301007">0</definedName>
    <definedName name="SLD.100.D.0.09.2008.00.01.0.115301008">0</definedName>
    <definedName name="SLD.100.D.0.09.2008.00.01.0.115301009">0</definedName>
    <definedName name="SLD.100.D.0.09.2008.00.01.0.115301010">0</definedName>
    <definedName name="SLD.100.D.0.09.2008.00.01.0.115301999">0</definedName>
    <definedName name="SLD.100.D.0.09.2008.00.01.0.117101">116</definedName>
    <definedName name="SLD.100.D.0.09.2008.00.01.0.117104">0</definedName>
    <definedName name="SLD.100.D.0.09.2008.00.01.0.117301">0</definedName>
    <definedName name="SLD.100.D.0.09.2008.00.01.0.117302">8260</definedName>
    <definedName name="SLD.100.D.0.09.2008.00.01.0.117399">94</definedName>
    <definedName name="SLD.100.D.0.09.2008.00.01.0.121201">0</definedName>
    <definedName name="SLD.100.D.0.09.2008.00.01.0.121202">0</definedName>
    <definedName name="SLD.100.D.0.09.2008.00.01.0.121203">0</definedName>
    <definedName name="SLD.100.D.0.09.2008.00.01.0.121204">0</definedName>
    <definedName name="SLD.100.D.0.09.2008.00.01.0.121299">0</definedName>
    <definedName name="SLD.100.D.0.09.2008.00.01.0.121401001">0</definedName>
    <definedName name="SLD.100.D.0.09.2008.00.01.0.121401002">0</definedName>
    <definedName name="SLD.100.D.0.09.2008.00.01.0.121403001">0</definedName>
    <definedName name="SLD.100.D.0.09.2008.00.01.0.121403002">0</definedName>
    <definedName name="SLD.100.D.0.09.2008.00.01.0.121403999">0</definedName>
    <definedName name="SLD.100.D.0.09.2008.00.01.0.121601">0</definedName>
    <definedName name="SLD.100.D.0.09.2008.00.01.0.121602">454</definedName>
    <definedName name="SLD.100.D.0.09.2008.00.01.0.121699">0</definedName>
    <definedName name="SLD.100.D.0.09.2008.00.01.0.122301">15308</definedName>
    <definedName name="SLD.100.D.0.09.2008.00.01.0.122304">-15308</definedName>
    <definedName name="SLD.100.D.0.09.2008.00.01.0.211201001">49547</definedName>
    <definedName name="SLD.100.D.0.09.2008.00.01.0.214101001">60</definedName>
    <definedName name="SLD.100.D.0.09.2008.00.01.0.214101002">277</definedName>
    <definedName name="SLD.100.D.0.09.2008.00.01.0.214101005">0</definedName>
    <definedName name="SLD.100.D.0.09.2008.00.01.0.214101006">0</definedName>
    <definedName name="SLD.100.D.0.09.2008.00.01.0.214101007">0</definedName>
    <definedName name="SLD.100.D.0.09.2008.00.01.0.214101008">0</definedName>
    <definedName name="SLD.100.D.0.09.2008.00.01.0.214101009">0</definedName>
    <definedName name="SLD.100.D.0.09.2008.00.01.0.214101010">0</definedName>
    <definedName name="SLD.100.D.0.09.2008.00.01.0.214101011">0</definedName>
    <definedName name="SLD.100.D.0.09.2008.00.01.0.214101012">0</definedName>
    <definedName name="SLD.100.D.0.09.2008.00.01.0.214101013">0</definedName>
    <definedName name="SLD.100.D.0.09.2008.00.01.0.214101014">0</definedName>
    <definedName name="SLD.100.D.0.09.2008.00.01.0.214101015">0</definedName>
    <definedName name="SLD.100.D.0.09.2008.00.01.0.214101016">0</definedName>
    <definedName name="SLD.100.D.0.09.2008.00.01.0.214101017">0</definedName>
    <definedName name="SLD.100.D.0.09.2008.00.01.0.214101018">0</definedName>
    <definedName name="SLD.100.D.0.09.2008.00.01.0.214101100">0</definedName>
    <definedName name="SLD.100.D.0.09.2008.00.01.0.214101101">0</definedName>
    <definedName name="SLD.100.D.0.09.2008.00.01.0.214101102">0</definedName>
    <definedName name="SLD.100.D.0.09.2008.00.01.0.214101103">0</definedName>
    <definedName name="SLD.100.D.0.09.2008.00.01.0.214101104">0</definedName>
    <definedName name="SLD.100.D.0.09.2008.00.01.0.214101105">0</definedName>
    <definedName name="SLD.100.D.0.09.2008.00.01.0.214101999">0</definedName>
    <definedName name="SLD.100.D.0.09.2008.00.01.0.214103001">0</definedName>
    <definedName name="SLD.100.D.0.09.2008.00.01.0.214103002">0</definedName>
    <definedName name="SLD.100.D.0.09.2008.00.01.0.214103004">0</definedName>
    <definedName name="SLD.100.D.0.09.2008.00.01.0.214103100">0</definedName>
    <definedName name="SLD.100.D.0.09.2008.00.01.0.214103101">0</definedName>
    <definedName name="SLD.100.D.0.09.2008.00.01.0.214103999">0</definedName>
    <definedName name="SLD.100.D.0.09.2008.00.01.0.214198001">1</definedName>
    <definedName name="SLD.100.D.0.09.2008.00.01.0.214198002">65</definedName>
    <definedName name="SLD.100.D.0.09.2008.00.01.0.214198003">0</definedName>
    <definedName name="SLD.100.D.0.09.2008.00.01.0.214198004">20</definedName>
    <definedName name="SLD.100.D.0.09.2008.00.01.0.214198005">0</definedName>
    <definedName name="SLD.100.D.0.09.2008.00.01.0.214198006">0</definedName>
    <definedName name="SLD.100.D.0.09.2008.00.01.0.214198007">41</definedName>
    <definedName name="SLD.100.D.0.09.2008.00.01.0.214198008">0</definedName>
    <definedName name="SLD.100.D.0.09.2008.00.01.0.214198009">0</definedName>
    <definedName name="SLD.100.D.0.09.2008.00.01.0.214198010">0</definedName>
    <definedName name="SLD.100.D.0.09.2008.00.01.0.214198011">0</definedName>
    <definedName name="SLD.100.D.0.09.2008.00.01.0.214198012">0</definedName>
    <definedName name="SLD.100.D.0.09.2008.00.01.0.214198013">0</definedName>
    <definedName name="SLD.100.D.0.09.2008.00.01.0.214198014">0</definedName>
    <definedName name="SLD.100.D.0.09.2008.00.01.0.214198015">141</definedName>
    <definedName name="SLD.100.D.0.09.2008.00.01.0.214198016">0</definedName>
    <definedName name="SLD.100.D.0.09.2008.00.01.0.214198017">0</definedName>
    <definedName name="SLD.100.D.0.09.2008.00.01.0.214199001">445</definedName>
    <definedName name="SLD.100.D.0.09.2008.00.01.0.214199002">8</definedName>
    <definedName name="SLD.100.D.0.09.2008.00.01.0.214199003">0</definedName>
    <definedName name="SLD.100.D.0.09.2008.00.01.0.214299">0</definedName>
    <definedName name="SLD.100.D.0.09.2008.00.01.0.215101">6</definedName>
    <definedName name="SLD.100.D.0.09.2008.00.01.0.215102">901</definedName>
    <definedName name="SLD.100.D.0.09.2008.00.01.0.215201">0</definedName>
    <definedName name="SLD.100.D.0.09.2008.00.01.0.215202">0</definedName>
    <definedName name="SLD.100.D.0.09.2008.00.01.0.215203">0</definedName>
    <definedName name="SLD.100.D.0.09.2008.00.01.0.215204">0</definedName>
    <definedName name="SLD.100.D.0.09.2008.00.01.0.215299">23</definedName>
    <definedName name="SLD.100.D.0.09.2008.00.01.0.215299002">0</definedName>
    <definedName name="SLD.100.D.0.09.2008.00.01.0.215302">347</definedName>
    <definedName name="SLD.100.D.0.09.2008.00.01.0.217299">3</definedName>
    <definedName name="SLD.100.D.0.09.2008.00.01.0.224101001">0</definedName>
    <definedName name="SLD.100.D.0.09.2008.00.01.0.224101002">0</definedName>
    <definedName name="SLD.100.D.0.09.2008.00.01.0.224101005">0</definedName>
    <definedName name="SLD.100.D.0.09.2008.00.01.0.224101006">0</definedName>
    <definedName name="SLD.100.D.0.09.2008.00.01.0.224101007">0</definedName>
    <definedName name="SLD.100.D.0.09.2008.00.01.0.224101008">0</definedName>
    <definedName name="SLD.100.D.0.09.2008.00.01.0.224101009">0</definedName>
    <definedName name="SLD.100.D.0.09.2008.00.01.0.224206">0</definedName>
    <definedName name="SLD.100.D.0.09.2008.00.01.0.225101">0</definedName>
    <definedName name="SLD.100.D.0.09.2008.00.01.0.225199">0</definedName>
    <definedName name="SLD.100.D.0.09.2008.00.01.0.225199002">0</definedName>
    <definedName name="SLD.100.D.0.09.2008.00.01.0.431101001">0</definedName>
    <definedName name="SLD.100.D.0.09.2008.00.01.0.431101002">0</definedName>
    <definedName name="SLD.100.D.0.09.2008.00.01.0.431101003">0</definedName>
    <definedName name="SLD.100.D.0.09.2008.00.01.0.431101004">0</definedName>
    <definedName name="SLD.100.D.0.09.2008.00.01.0.431101005">0</definedName>
    <definedName name="SLD.100.D.0.09.2008.00.01.0.431101006">0</definedName>
    <definedName name="SLD.100.D.0.09.2008.00.01.0.431101007">0</definedName>
    <definedName name="SLD.100.D.0.09.2008.00.01.0.431101008">0</definedName>
    <definedName name="SLD.100.D.0.09.2008.00.01.0.431101009">0</definedName>
    <definedName name="SLD.100.D.0.09.2008.00.01.0.431101010">0</definedName>
    <definedName name="SLD.100.D.0.09.2008.00.01.0.431101011">0</definedName>
    <definedName name="SLD.100.D.0.09.2008.00.01.0.431101012">0</definedName>
    <definedName name="SLD.100.D.0.09.2008.00.01.0.431101013">0</definedName>
    <definedName name="SLD.100.D.0.09.2008.00.01.0.431101014">0</definedName>
    <definedName name="SLD.100.D.0.09.2008.00.01.0.431101015">0</definedName>
    <definedName name="SLD.100.D.0.09.2008.00.01.0.431101016">0</definedName>
    <definedName name="SLD.100.D.0.09.2008.00.01.0.431101017">0</definedName>
    <definedName name="SLD.100.D.0.12.2008.00.01.0.113101">0</definedName>
    <definedName name="SLD.100.D.0.12.2008.00.01.0.113102">0</definedName>
    <definedName name="SLD.100.D.0.12.2008.00.01.0.113103">68</definedName>
    <definedName name="SLD.100.D.0.12.2008.00.01.0.113104006">791</definedName>
    <definedName name="SLD.100.D.0.12.2008.00.01.0.113104007">0</definedName>
    <definedName name="SLD.100.D.0.12.2008.00.01.0.113105">0</definedName>
    <definedName name="SLD.100.D.0.12.2008.00.01.0.113199">0</definedName>
    <definedName name="SLD.100.D.0.12.2008.00.01.0.1132">403</definedName>
    <definedName name="SLD.100.D.0.12.2008.00.01.0.1133">0</definedName>
    <definedName name="SLD.100.D.0.12.2008.00.01.0.1139">-71</definedName>
    <definedName name="SLD.100.D.0.12.2008.00.01.0.115101001">2672</definedName>
    <definedName name="SLD.100.D.0.12.2008.00.01.0.115101002">986</definedName>
    <definedName name="SLD.100.D.0.12.2008.00.01.0.115103001">16</definedName>
    <definedName name="SLD.100.D.0.12.2008.00.01.0.115103002">26</definedName>
    <definedName name="SLD.100.D.0.12.2008.00.01.0.115201001">254</definedName>
    <definedName name="SLD.100.D.0.12.2008.00.01.0.115201002">15</definedName>
    <definedName name="SLD.100.D.0.12.2008.00.01.0.115201003">0</definedName>
    <definedName name="SLD.100.D.0.12.2008.00.01.0.115201004">0</definedName>
    <definedName name="SLD.100.D.0.12.2008.00.01.0.115201005">0</definedName>
    <definedName name="SLD.100.D.0.12.2008.00.01.0.115201006">0</definedName>
    <definedName name="SLD.100.D.0.12.2008.00.01.0.115201007">0</definedName>
    <definedName name="SLD.100.D.0.12.2008.00.01.0.115201008">0</definedName>
    <definedName name="SLD.100.D.0.12.2008.00.01.0.115201009">0</definedName>
    <definedName name="SLD.100.D.0.12.2008.00.01.0.115201010">0</definedName>
    <definedName name="SLD.100.D.0.12.2008.00.01.0.115201011">0</definedName>
    <definedName name="SLD.100.D.0.12.2008.00.01.0.115201012">0</definedName>
    <definedName name="SLD.100.D.0.12.2008.00.01.0.115201999">0</definedName>
    <definedName name="SLD.100.D.0.12.2008.00.01.0.115301001">0</definedName>
    <definedName name="SLD.100.D.0.12.2008.00.01.0.115301002">0</definedName>
    <definedName name="SLD.100.D.0.12.2008.00.01.0.115301003">4</definedName>
    <definedName name="SLD.100.D.0.12.2008.00.01.0.115301004">3</definedName>
    <definedName name="SLD.100.D.0.12.2008.00.01.0.115301005">0</definedName>
    <definedName name="SLD.100.D.0.12.2008.00.01.0.115301006">0</definedName>
    <definedName name="SLD.100.D.0.12.2008.00.01.0.115301007">0</definedName>
    <definedName name="SLD.100.D.0.12.2008.00.01.0.115301008">0</definedName>
    <definedName name="SLD.100.D.0.12.2008.00.01.0.115301009">0</definedName>
    <definedName name="SLD.100.D.0.12.2008.00.01.0.115301010">0</definedName>
    <definedName name="SLD.100.D.0.12.2008.00.01.0.115301999">0</definedName>
    <definedName name="SLD.100.D.0.12.2008.00.01.0.117101">91</definedName>
    <definedName name="SLD.100.D.0.12.2008.00.01.0.117104">0</definedName>
    <definedName name="SLD.100.D.0.12.2008.00.01.0.117301">0</definedName>
    <definedName name="SLD.100.D.0.12.2008.00.01.0.117302">18142</definedName>
    <definedName name="SLD.100.D.0.12.2008.00.01.0.117399">94</definedName>
    <definedName name="SLD.100.D.0.12.2008.00.01.0.121201">0</definedName>
    <definedName name="SLD.100.D.0.12.2008.00.01.0.121202">0</definedName>
    <definedName name="SLD.100.D.0.12.2008.00.01.0.121203">0</definedName>
    <definedName name="SLD.100.D.0.12.2008.00.01.0.121204">0</definedName>
    <definedName name="SLD.100.D.0.12.2008.00.01.0.121299">0</definedName>
    <definedName name="SLD.100.D.0.12.2008.00.01.0.121401001">0</definedName>
    <definedName name="SLD.100.D.0.12.2008.00.01.0.121401002">0</definedName>
    <definedName name="SLD.100.D.0.12.2008.00.01.0.121403001">0</definedName>
    <definedName name="SLD.100.D.0.12.2008.00.01.0.121403002">0</definedName>
    <definedName name="SLD.100.D.0.12.2008.00.01.0.121403999">0</definedName>
    <definedName name="SLD.100.D.0.12.2008.00.01.0.121601">0</definedName>
    <definedName name="SLD.100.D.0.12.2008.00.01.0.121602">454</definedName>
    <definedName name="SLD.100.D.0.12.2008.00.01.0.121603">0</definedName>
    <definedName name="SLD.100.D.0.12.2008.00.01.0.121699">0</definedName>
    <definedName name="SLD.100.D.0.12.2008.00.01.0.122301">15308</definedName>
    <definedName name="SLD.100.D.0.12.2008.00.01.0.122304">-15308</definedName>
    <definedName name="SLD.100.D.0.12.2008.00.01.0.211201001">60116</definedName>
    <definedName name="SLD.100.D.0.12.2008.00.01.0.214101001">65</definedName>
    <definedName name="SLD.100.D.0.12.2008.00.01.0.214101002">300</definedName>
    <definedName name="SLD.100.D.0.12.2008.00.01.0.214101005">0</definedName>
    <definedName name="SLD.100.D.0.12.2008.00.01.0.214101006">0</definedName>
    <definedName name="SLD.100.D.0.12.2008.00.01.0.214101007">0</definedName>
    <definedName name="SLD.100.D.0.12.2008.00.01.0.214101008">0</definedName>
    <definedName name="SLD.100.D.0.12.2008.00.01.0.214101009">0</definedName>
    <definedName name="SLD.100.D.0.12.2008.00.01.0.214101010">0</definedName>
    <definedName name="SLD.100.D.0.12.2008.00.01.0.214101011">0</definedName>
    <definedName name="SLD.100.D.0.12.2008.00.01.0.214101012">0</definedName>
    <definedName name="SLD.100.D.0.12.2008.00.01.0.214101013">0</definedName>
    <definedName name="SLD.100.D.0.12.2008.00.01.0.214101014">0</definedName>
    <definedName name="SLD.100.D.0.12.2008.00.01.0.214101015">0</definedName>
    <definedName name="SLD.100.D.0.12.2008.00.01.0.214101016">0</definedName>
    <definedName name="SLD.100.D.0.12.2008.00.01.0.214101017">0</definedName>
    <definedName name="SLD.100.D.0.12.2008.00.01.0.214101018">0</definedName>
    <definedName name="SLD.100.D.0.12.2008.00.01.0.214101100">0</definedName>
    <definedName name="SLD.100.D.0.12.2008.00.01.0.214101101">0</definedName>
    <definedName name="SLD.100.D.0.12.2008.00.01.0.214101102">0</definedName>
    <definedName name="SLD.100.D.0.12.2008.00.01.0.214101103">0</definedName>
    <definedName name="SLD.100.D.0.12.2008.00.01.0.214101104">0</definedName>
    <definedName name="SLD.100.D.0.12.2008.00.01.0.214101105">0</definedName>
    <definedName name="SLD.100.D.0.12.2008.00.01.0.214101999">0</definedName>
    <definedName name="SLD.100.D.0.12.2008.00.01.0.214103001">0</definedName>
    <definedName name="SLD.100.D.0.12.2008.00.01.0.214103002">0</definedName>
    <definedName name="SLD.100.D.0.12.2008.00.01.0.214103004">0</definedName>
    <definedName name="SLD.100.D.0.12.2008.00.01.0.214103100">0</definedName>
    <definedName name="SLD.100.D.0.12.2008.00.01.0.214103101">0</definedName>
    <definedName name="SLD.100.D.0.12.2008.00.01.0.214103999">0</definedName>
    <definedName name="SLD.100.D.0.12.2008.00.01.0.214198001">0</definedName>
    <definedName name="SLD.100.D.0.12.2008.00.01.0.214198002">74</definedName>
    <definedName name="SLD.100.D.0.12.2008.00.01.0.214198003">0</definedName>
    <definedName name="SLD.100.D.0.12.2008.00.01.0.214198004">26</definedName>
    <definedName name="SLD.100.D.0.12.2008.00.01.0.214198005">0</definedName>
    <definedName name="SLD.100.D.0.12.2008.00.01.0.214198006">0</definedName>
    <definedName name="SLD.100.D.0.12.2008.00.01.0.214198007">260</definedName>
    <definedName name="SLD.100.D.0.12.2008.00.01.0.214198008">0</definedName>
    <definedName name="SLD.100.D.0.12.2008.00.01.0.214198009">0</definedName>
    <definedName name="SLD.100.D.0.12.2008.00.01.0.214198010">0</definedName>
    <definedName name="SLD.100.D.0.12.2008.00.01.0.214198011">3</definedName>
    <definedName name="SLD.100.D.0.12.2008.00.01.0.214198012">0</definedName>
    <definedName name="SLD.100.D.0.12.2008.00.01.0.214198013">0</definedName>
    <definedName name="SLD.100.D.0.12.2008.00.01.0.214198014">5</definedName>
    <definedName name="SLD.100.D.0.12.2008.00.01.0.214198015">61</definedName>
    <definedName name="SLD.100.D.0.12.2008.00.01.0.214198016">10</definedName>
    <definedName name="SLD.100.D.0.12.2008.00.01.0.214198017">0</definedName>
    <definedName name="SLD.100.D.0.12.2008.00.01.0.214199001">476</definedName>
    <definedName name="SLD.100.D.0.12.2008.00.01.0.214199002">13</definedName>
    <definedName name="SLD.100.D.0.12.2008.00.01.0.214199003">0</definedName>
    <definedName name="SLD.100.D.0.12.2008.00.01.0.214299">0</definedName>
    <definedName name="SLD.100.D.0.12.2008.00.01.0.215101">0</definedName>
    <definedName name="SLD.100.D.0.12.2008.00.01.0.215102">893</definedName>
    <definedName name="SLD.100.D.0.12.2008.00.01.0.215201">0</definedName>
    <definedName name="SLD.100.D.0.12.2008.00.01.0.215202">0</definedName>
    <definedName name="SLD.100.D.0.12.2008.00.01.0.215203">0</definedName>
    <definedName name="SLD.100.D.0.12.2008.00.01.0.215204">0</definedName>
    <definedName name="SLD.100.D.0.12.2008.00.01.0.215299">23</definedName>
    <definedName name="SLD.100.D.0.12.2008.00.01.0.215299002">0</definedName>
    <definedName name="SLD.100.D.0.12.2008.00.01.0.215302">347</definedName>
    <definedName name="SLD.100.D.0.12.2008.00.01.0.217299">87</definedName>
    <definedName name="SLD.100.D.0.12.2008.00.01.0.224101001">0</definedName>
    <definedName name="SLD.100.D.0.12.2008.00.01.0.224101002">0</definedName>
    <definedName name="SLD.100.D.0.12.2008.00.01.0.224101005">0</definedName>
    <definedName name="SLD.100.D.0.12.2008.00.01.0.224101006">0</definedName>
    <definedName name="SLD.100.D.0.12.2008.00.01.0.224101007">0</definedName>
    <definedName name="SLD.100.D.0.12.2008.00.01.0.224101008">0</definedName>
    <definedName name="SLD.100.D.0.12.2008.00.01.0.224101009">0</definedName>
    <definedName name="SLD.100.D.0.12.2008.00.01.0.224206">0</definedName>
    <definedName name="SLD.100.D.0.12.2008.00.01.0.225101">0</definedName>
    <definedName name="SLD.100.D.0.12.2008.00.01.0.225199">0</definedName>
    <definedName name="SLD.100.D.0.12.2008.00.01.0.225199002">0</definedName>
    <definedName name="SLD.110.C.0.06.2008.00.00.0.DGR86">3444407.38</definedName>
    <definedName name="SLD.110.C.0.06.2008.00.01.0.DGR86">3444</definedName>
    <definedName name="SLD.110.C.0.09.2008.00.01.0.DGR86">1087</definedName>
    <definedName name="SLD.110.C.0.12.2008.00.00.0.227101001">3649747.4</definedName>
    <definedName name="SLD.110.C.0.12.2008.00.01.0.227101">3650</definedName>
    <definedName name="SLD.110.C.0.12.2008.00.01.0.227101001">3650</definedName>
    <definedName name="SLD.110.C.0.12.2008.00.01.0.DGR86">1394</definedName>
    <definedName name="SLD.110.D.0.03.2008.00.00.0.211102001">11751953.66</definedName>
    <definedName name="SLD.110.D.0.03.2008.00.00.0.214101001">385020.44</definedName>
    <definedName name="SLD.110.D.0.03.2008.00.00.0.214101002">1776966.78</definedName>
    <definedName name="SLD.110.D.0.03.2008.00.00.0.214101005">0</definedName>
    <definedName name="SLD.110.D.0.03.2008.00.00.0.214101006">0</definedName>
    <definedName name="SLD.110.D.0.03.2008.00.00.0.214101007">0</definedName>
    <definedName name="SLD.110.D.0.03.2008.00.00.0.214101008">0</definedName>
    <definedName name="SLD.110.D.0.03.2008.00.00.0.214101009">0</definedName>
    <definedName name="SLD.110.D.0.03.2008.00.00.0.214101010">6963.11</definedName>
    <definedName name="SLD.110.D.0.03.2008.00.00.0.214101011">0</definedName>
    <definedName name="SLD.110.D.0.03.2008.00.00.0.214101012">0</definedName>
    <definedName name="SLD.110.D.0.03.2008.00.00.0.214101013">0</definedName>
    <definedName name="SLD.110.D.0.03.2008.00.00.0.214101014">5050570.49</definedName>
    <definedName name="SLD.110.D.0.03.2008.00.00.0.214101015">0</definedName>
    <definedName name="SLD.110.D.0.03.2008.00.00.0.214101016">0</definedName>
    <definedName name="SLD.110.D.0.03.2008.00.00.0.214101017">0</definedName>
    <definedName name="SLD.110.D.0.03.2008.00.00.0.214101018">0</definedName>
    <definedName name="SLD.110.D.0.03.2008.00.00.0.214101100">0</definedName>
    <definedName name="SLD.110.D.0.03.2008.00.00.0.214101101">0</definedName>
    <definedName name="SLD.110.D.0.03.2008.00.00.0.214101102">0</definedName>
    <definedName name="SLD.110.D.0.03.2008.00.00.0.214101103">0</definedName>
    <definedName name="SLD.110.D.0.03.2008.00.00.0.214101104">0</definedName>
    <definedName name="SLD.110.D.0.03.2008.00.00.0.214101105">0</definedName>
    <definedName name="SLD.110.D.0.03.2008.00.00.0.214101999">0</definedName>
    <definedName name="SLD.110.D.0.03.2008.00.00.0.214103001">37835.65</definedName>
    <definedName name="SLD.110.D.0.03.2008.00.00.0.214103002">0</definedName>
    <definedName name="SLD.110.D.0.03.2008.00.00.0.214103004">44240.12</definedName>
    <definedName name="SLD.110.D.0.03.2008.00.00.0.214103100">0</definedName>
    <definedName name="SLD.110.D.0.03.2008.00.00.0.214103101">0</definedName>
    <definedName name="SLD.110.D.0.03.2008.00.00.0.214103999">0</definedName>
    <definedName name="SLD.110.D.0.03.2008.00.00.0.214198001">1389.2</definedName>
    <definedName name="SLD.110.D.0.03.2008.00.00.0.214198002">193108.8</definedName>
    <definedName name="SLD.110.D.0.03.2008.00.00.0.214198003">37869.34</definedName>
    <definedName name="SLD.110.D.0.03.2008.00.00.0.214198004">565631.39</definedName>
    <definedName name="SLD.110.D.0.03.2008.00.00.0.214198005">0</definedName>
    <definedName name="SLD.110.D.0.03.2008.00.00.0.214198006">101.77</definedName>
    <definedName name="SLD.110.D.0.03.2008.00.00.0.214198007">76452.87</definedName>
    <definedName name="SLD.110.D.0.03.2008.00.00.0.214198008">43.09</definedName>
    <definedName name="SLD.110.D.0.03.2008.00.00.0.214198009">0</definedName>
    <definedName name="SLD.110.D.0.03.2008.00.00.0.214198010">0</definedName>
    <definedName name="SLD.110.D.0.03.2008.00.00.0.214198011">0</definedName>
    <definedName name="SLD.110.D.0.03.2008.00.00.0.214198012">0</definedName>
    <definedName name="SLD.110.D.0.03.2008.00.00.0.214198013">695.66</definedName>
    <definedName name="SLD.110.D.0.03.2008.00.00.0.214198014">0</definedName>
    <definedName name="SLD.110.D.0.03.2008.00.00.0.214198015">973017.91</definedName>
    <definedName name="SLD.110.D.0.03.2008.00.00.0.214198016">0</definedName>
    <definedName name="SLD.110.D.0.03.2008.00.00.0.214198017">0</definedName>
    <definedName name="SLD.110.D.0.03.2008.00.00.0.214199001">2894173.89</definedName>
    <definedName name="SLD.110.D.0.03.2008.00.00.0.214199002">42646.51</definedName>
    <definedName name="SLD.110.D.0.03.2008.00.00.0.214199003">-218005.07</definedName>
    <definedName name="SLD.110.D.0.03.2008.00.00.0.224101001">0</definedName>
    <definedName name="SLD.110.D.0.03.2008.00.00.0.224101002">0</definedName>
    <definedName name="SLD.110.D.0.03.2008.00.00.0.224101003">0</definedName>
    <definedName name="SLD.110.D.0.03.2008.00.00.0.224101004">0</definedName>
    <definedName name="SLD.110.D.0.03.2008.00.00.0.224101005">0</definedName>
    <definedName name="SLD.110.D.0.03.2008.00.00.0.224101006">11363783.42</definedName>
    <definedName name="SLD.110.D.0.03.2008.00.00.0.224101007">0</definedName>
    <definedName name="SLD.110.D.0.03.2008.00.00.0.224101008">0</definedName>
    <definedName name="SLD.110.D.0.03.2008.00.00.0.224101009">0</definedName>
    <definedName name="SLD.110.D.0.03.2008.00.01.0.113101">0</definedName>
    <definedName name="SLD.110.D.0.03.2008.00.01.0.113102">3376</definedName>
    <definedName name="SLD.110.D.0.03.2008.00.01.0.113103">2786</definedName>
    <definedName name="SLD.110.D.0.03.2008.00.01.0.113104">21007</definedName>
    <definedName name="SLD.110.D.0.03.2008.00.01.0.113104006">0</definedName>
    <definedName name="SLD.110.D.0.03.2008.00.01.0.113104007">0</definedName>
    <definedName name="SLD.110.D.0.03.2008.00.01.0.113105">0</definedName>
    <definedName name="SLD.110.D.0.03.2008.00.01.0.113199">0</definedName>
    <definedName name="SLD.110.D.0.03.2008.00.01.0.1132">1200</definedName>
    <definedName name="SLD.110.D.0.03.2008.00.01.0.1133">0</definedName>
    <definedName name="SLD.110.D.0.03.2008.00.01.0.1139">-208</definedName>
    <definedName name="SLD.110.D.0.03.2008.00.01.0.115101001">11935</definedName>
    <definedName name="SLD.110.D.0.03.2008.00.01.0.115101002">4287</definedName>
    <definedName name="SLD.110.D.0.03.2008.00.01.0.115103001">49</definedName>
    <definedName name="SLD.110.D.0.03.2008.00.01.0.115103002">0</definedName>
    <definedName name="SLD.110.D.0.03.2008.00.01.0.115201001">0</definedName>
    <definedName name="SLD.110.D.0.03.2008.00.01.0.115201002">36</definedName>
    <definedName name="SLD.110.D.0.03.2008.00.01.0.115201003">0</definedName>
    <definedName name="SLD.110.D.0.03.2008.00.01.0.115201004">0</definedName>
    <definedName name="SLD.110.D.0.03.2008.00.01.0.115201005">0</definedName>
    <definedName name="SLD.110.D.0.03.2008.00.01.0.115201006">0</definedName>
    <definedName name="SLD.110.D.0.03.2008.00.01.0.115201007">0</definedName>
    <definedName name="SLD.110.D.0.03.2008.00.01.0.115201008">0</definedName>
    <definedName name="SLD.110.D.0.03.2008.00.01.0.115201009">0</definedName>
    <definedName name="SLD.110.D.0.03.2008.00.01.0.115201010">0</definedName>
    <definedName name="SLD.110.D.0.03.2008.00.01.0.115201011">0</definedName>
    <definedName name="SLD.110.D.0.03.2008.00.01.0.115201012">0</definedName>
    <definedName name="SLD.110.D.0.03.2008.00.01.0.115201999">0</definedName>
    <definedName name="SLD.110.D.0.03.2008.00.01.0.115301001">0</definedName>
    <definedName name="SLD.110.D.0.03.2008.00.01.0.115301002">0</definedName>
    <definedName name="SLD.110.D.0.03.2008.00.01.0.115301003">24</definedName>
    <definedName name="SLD.110.D.0.03.2008.00.01.0.115301004">0</definedName>
    <definedName name="SLD.110.D.0.03.2008.00.01.0.115301005">55</definedName>
    <definedName name="SLD.110.D.0.03.2008.00.01.0.115301006">38</definedName>
    <definedName name="SLD.110.D.0.03.2008.00.01.0.115301007">0</definedName>
    <definedName name="SLD.110.D.0.03.2008.00.01.0.115301008">117</definedName>
    <definedName name="SLD.110.D.0.03.2008.00.01.0.115301009">202</definedName>
    <definedName name="SLD.110.D.0.03.2008.00.01.0.115301010">0</definedName>
    <definedName name="SLD.110.D.0.03.2008.00.01.0.115301999">0</definedName>
    <definedName name="SLD.110.D.0.03.2008.00.01.0.121201">0</definedName>
    <definedName name="SLD.110.D.0.03.2008.00.01.0.121202">0</definedName>
    <definedName name="SLD.110.D.0.03.2008.00.01.0.121203">0</definedName>
    <definedName name="SLD.110.D.0.03.2008.00.01.0.121204">0</definedName>
    <definedName name="SLD.110.D.0.03.2008.00.01.0.121299">0</definedName>
    <definedName name="SLD.110.D.0.03.2008.00.01.0.121401001">0</definedName>
    <definedName name="SLD.110.D.0.03.2008.00.01.0.121401002">0</definedName>
    <definedName name="SLD.110.D.0.03.2008.00.01.0.121403001">0</definedName>
    <definedName name="SLD.110.D.0.03.2008.00.01.0.121403002">0</definedName>
    <definedName name="SLD.110.D.0.03.2008.00.01.0.121403999">0</definedName>
    <definedName name="SLD.110.D.0.03.2008.00.01.0.122301">33006</definedName>
    <definedName name="SLD.110.D.0.03.2008.00.01.0.122302">1427</definedName>
    <definedName name="SLD.110.D.0.03.2008.00.01.0.122303">0</definedName>
    <definedName name="SLD.110.D.0.03.2008.00.01.0.122303001">0</definedName>
    <definedName name="SLD.110.D.0.03.2008.00.01.0.122303002">0</definedName>
    <definedName name="SLD.110.D.0.03.2008.00.01.0.122303998">0</definedName>
    <definedName name="SLD.110.D.0.03.2008.00.01.0.122304">-33006</definedName>
    <definedName name="SLD.110.D.0.03.2008.00.01.0.122305">-48</definedName>
    <definedName name="SLD.110.D.0.03.2008.00.01.0.122306">0</definedName>
    <definedName name="SLD.110.D.0.03.2008.00.01.0.122306001">0</definedName>
    <definedName name="SLD.110.D.0.03.2008.00.01.0.122306002">0</definedName>
    <definedName name="SLD.110.D.0.03.2008.00.01.0.122306999">0</definedName>
    <definedName name="SLD.110.D.0.03.2008.00.01.0.211102001">11752</definedName>
    <definedName name="SLD.110.D.0.03.2008.00.01.0.211103001">262</definedName>
    <definedName name="SLD.110.D.0.03.2008.00.01.0.211103002">325</definedName>
    <definedName name="SLD.110.D.0.03.2008.00.01.0.211301001">55171</definedName>
    <definedName name="SLD.110.D.0.03.2008.00.01.0.212599">0</definedName>
    <definedName name="SLD.110.D.0.03.2008.00.01.0.214101001">385</definedName>
    <definedName name="SLD.110.D.0.03.2008.00.01.0.214101002">1777</definedName>
    <definedName name="SLD.110.D.0.03.2008.00.01.0.214101005">0</definedName>
    <definedName name="SLD.110.D.0.03.2008.00.01.0.214101006">0</definedName>
    <definedName name="SLD.110.D.0.03.2008.00.01.0.214101007">0</definedName>
    <definedName name="SLD.110.D.0.03.2008.00.01.0.214101008">0</definedName>
    <definedName name="SLD.110.D.0.03.2008.00.01.0.214101009">0</definedName>
    <definedName name="SLD.110.D.0.03.2008.00.01.0.214101010">7</definedName>
    <definedName name="SLD.110.D.0.03.2008.00.01.0.214101011">0</definedName>
    <definedName name="SLD.110.D.0.03.2008.00.01.0.214101012">0</definedName>
    <definedName name="SLD.110.D.0.03.2008.00.01.0.214101013">0</definedName>
    <definedName name="SLD.110.D.0.03.2008.00.01.0.214101014">5051</definedName>
    <definedName name="SLD.110.D.0.03.2008.00.01.0.214101015">0</definedName>
    <definedName name="SLD.110.D.0.03.2008.00.01.0.214101016">0</definedName>
    <definedName name="SLD.110.D.0.03.2008.00.01.0.214101017">0</definedName>
    <definedName name="SLD.110.D.0.03.2008.00.01.0.214101018">0</definedName>
    <definedName name="SLD.110.D.0.03.2008.00.01.0.214101100">0</definedName>
    <definedName name="SLD.110.D.0.03.2008.00.01.0.214101101">0</definedName>
    <definedName name="SLD.110.D.0.03.2008.00.01.0.214101102">0</definedName>
    <definedName name="SLD.110.D.0.03.2008.00.01.0.214101103">0</definedName>
    <definedName name="SLD.110.D.0.03.2008.00.01.0.214101104">0</definedName>
    <definedName name="SLD.110.D.0.03.2008.00.01.0.214101105">0</definedName>
    <definedName name="SLD.110.D.0.03.2008.00.01.0.214101999">0</definedName>
    <definedName name="SLD.110.D.0.03.2008.00.01.0.214103001">38</definedName>
    <definedName name="SLD.110.D.0.03.2008.00.01.0.214103002">0</definedName>
    <definedName name="SLD.110.D.0.03.2008.00.01.0.214103004">44</definedName>
    <definedName name="SLD.110.D.0.03.2008.00.01.0.214103100">0</definedName>
    <definedName name="SLD.110.D.0.03.2008.00.01.0.214103101">0</definedName>
    <definedName name="SLD.110.D.0.03.2008.00.01.0.214103999">0</definedName>
    <definedName name="SLD.110.D.0.03.2008.00.01.0.214198001">1</definedName>
    <definedName name="SLD.110.D.0.03.2008.00.01.0.214198002">193</definedName>
    <definedName name="SLD.110.D.0.03.2008.00.01.0.214198003">38</definedName>
    <definedName name="SLD.110.D.0.03.2008.00.01.0.214198004">566</definedName>
    <definedName name="SLD.110.D.0.03.2008.00.01.0.214198005">0</definedName>
    <definedName name="SLD.110.D.0.03.2008.00.01.0.214198006">0</definedName>
    <definedName name="SLD.110.D.0.03.2008.00.01.0.214198007">76</definedName>
    <definedName name="SLD.110.D.0.03.2008.00.01.0.214198008">0</definedName>
    <definedName name="SLD.110.D.0.03.2008.00.01.0.214198009">0</definedName>
    <definedName name="SLD.110.D.0.03.2008.00.01.0.214198010">0</definedName>
    <definedName name="SLD.110.D.0.03.2008.00.01.0.214198011">0</definedName>
    <definedName name="SLD.110.D.0.03.2008.00.01.0.214198012">0</definedName>
    <definedName name="SLD.110.D.0.03.2008.00.01.0.214198013">1</definedName>
    <definedName name="SLD.110.D.0.03.2008.00.01.0.214198014">0</definedName>
    <definedName name="SLD.110.D.0.03.2008.00.01.0.214198015">973</definedName>
    <definedName name="SLD.110.D.0.03.2008.00.01.0.214198016">0</definedName>
    <definedName name="SLD.110.D.0.03.2008.00.01.0.214198017">0</definedName>
    <definedName name="SLD.110.D.0.03.2008.00.01.0.214199001">2894</definedName>
    <definedName name="SLD.110.D.0.03.2008.00.01.0.214199002">43</definedName>
    <definedName name="SLD.110.D.0.03.2008.00.01.0.214199003">-218</definedName>
    <definedName name="SLD.110.D.0.03.2008.00.01.0.214206">0</definedName>
    <definedName name="SLD.110.D.0.03.2008.00.01.0.214299">0</definedName>
    <definedName name="SLD.110.D.0.03.2008.00.01.0.215101">466</definedName>
    <definedName name="SLD.110.D.0.03.2008.00.01.0.215102">3401</definedName>
    <definedName name="SLD.110.D.0.03.2008.00.01.0.215199002">0</definedName>
    <definedName name="SLD.110.D.0.03.2008.00.01.0.215201">0</definedName>
    <definedName name="SLD.110.D.0.03.2008.00.01.0.215202">0</definedName>
    <definedName name="SLD.110.D.0.03.2008.00.01.0.215203">41</definedName>
    <definedName name="SLD.110.D.0.03.2008.00.01.0.215204">0</definedName>
    <definedName name="SLD.110.D.0.03.2008.00.01.0.215205">0</definedName>
    <definedName name="SLD.110.D.0.03.2008.00.01.0.215299">8</definedName>
    <definedName name="SLD.110.D.0.03.2008.00.01.0.215299002">0</definedName>
    <definedName name="SLD.110.D.0.03.2008.00.01.0.215302">1154</definedName>
    <definedName name="SLD.110.D.0.03.2008.00.01.0.21599">0</definedName>
    <definedName name="SLD.110.D.0.03.2008.00.01.0.217299">0</definedName>
    <definedName name="SLD.110.D.0.03.2008.00.01.0.221102001">0</definedName>
    <definedName name="SLD.110.D.0.03.2008.00.01.0.221103001">695</definedName>
    <definedName name="SLD.110.D.0.03.2008.00.01.0.221103002">1096</definedName>
    <definedName name="SLD.110.D.0.03.2008.00.01.0.221301001">71370</definedName>
    <definedName name="SLD.110.D.0.03.2008.00.01.0.224101001">0</definedName>
    <definedName name="SLD.110.D.0.03.2008.00.01.0.224101002">0</definedName>
    <definedName name="SLD.110.D.0.03.2008.00.01.0.224101003">0</definedName>
    <definedName name="SLD.110.D.0.03.2008.00.01.0.224101004">0</definedName>
    <definedName name="SLD.110.D.0.03.2008.00.01.0.224101005">0</definedName>
    <definedName name="SLD.110.D.0.03.2008.00.01.0.224101006">11364</definedName>
    <definedName name="SLD.110.D.0.03.2008.00.01.0.224101007">0</definedName>
    <definedName name="SLD.110.D.0.03.2008.00.01.0.224101008">0</definedName>
    <definedName name="SLD.110.D.0.03.2008.00.01.0.224101009">0</definedName>
    <definedName name="SLD.110.D.0.03.2008.00.01.0.224206">0</definedName>
    <definedName name="SLD.110.D.0.03.2008.00.01.0.225101">0</definedName>
    <definedName name="SLD.110.D.0.03.2008.00.01.0.225199">0</definedName>
    <definedName name="SLD.110.D.0.03.2008.00.01.0.225199002">0</definedName>
    <definedName name="SLD.110.D.0.03.2008.00.01.0.431101001">-399</definedName>
    <definedName name="SLD.110.D.0.03.2008.00.01.0.431101002">0</definedName>
    <definedName name="SLD.110.D.0.03.2008.00.01.0.431101003">0</definedName>
    <definedName name="SLD.110.D.0.03.2008.00.01.0.431101004">0</definedName>
    <definedName name="SLD.110.D.0.03.2008.00.01.0.431101005">0</definedName>
    <definedName name="SLD.110.D.0.03.2008.00.01.0.431101006">0</definedName>
    <definedName name="SLD.110.D.0.03.2008.00.01.0.431101007">0</definedName>
    <definedName name="SLD.110.D.0.03.2008.00.01.0.431101008">-4</definedName>
    <definedName name="SLD.110.D.0.03.2008.00.01.0.431101009">-374</definedName>
    <definedName name="SLD.110.D.0.03.2008.00.01.0.431101010">-2782</definedName>
    <definedName name="SLD.110.D.0.03.2008.00.01.0.431101011">0</definedName>
    <definedName name="SLD.110.D.0.03.2008.00.01.0.431101012">0</definedName>
    <definedName name="SLD.110.D.0.03.2008.00.01.0.431101013">0</definedName>
    <definedName name="SLD.110.D.0.03.2008.00.01.0.431101014">-9</definedName>
    <definedName name="SLD.110.D.0.03.2008.00.01.0.431101015">0</definedName>
    <definedName name="SLD.110.D.0.03.2008.00.01.0.431101016">0</definedName>
    <definedName name="SLD.110.D.0.03.2008.00.01.0.431101017">0</definedName>
    <definedName name="SLD.110.D.0.05.2008.00.01.0.221102001">0</definedName>
    <definedName name="SLD.110.D.0.05.2008.00.01.0.225299002">0</definedName>
    <definedName name="SLD.110.D.0.06.2008.00.01.0.113101">0</definedName>
    <definedName name="SLD.110.D.0.06.2008.00.01.0.113102">1062</definedName>
    <definedName name="SLD.110.D.0.06.2008.00.01.0.113103">3312</definedName>
    <definedName name="SLD.110.D.0.06.2008.00.01.0.113104006">0</definedName>
    <definedName name="SLD.110.D.0.06.2008.00.01.0.113104007">0</definedName>
    <definedName name="SLD.110.D.0.06.2008.00.01.0.113105">0</definedName>
    <definedName name="SLD.110.D.0.06.2008.00.01.0.113199">-1</definedName>
    <definedName name="SLD.110.D.0.06.2008.00.01.0.1132">1186</definedName>
    <definedName name="SLD.110.D.0.06.2008.00.01.0.1133">0</definedName>
    <definedName name="SLD.110.D.0.06.2008.00.01.0.1139">-358</definedName>
    <definedName name="SLD.110.D.0.06.2008.00.01.0.115101001">28861</definedName>
    <definedName name="SLD.110.D.0.06.2008.00.01.0.115101002">10594</definedName>
    <definedName name="SLD.110.D.0.06.2008.00.01.0.115103001">49</definedName>
    <definedName name="SLD.110.D.0.06.2008.00.01.0.115103002">0</definedName>
    <definedName name="SLD.110.D.0.06.2008.00.01.0.115201001">561</definedName>
    <definedName name="SLD.110.D.0.06.2008.00.01.0.115201002">33</definedName>
    <definedName name="SLD.110.D.0.06.2008.00.01.0.115201003">0</definedName>
    <definedName name="SLD.110.D.0.06.2008.00.01.0.115201004">0</definedName>
    <definedName name="SLD.110.D.0.06.2008.00.01.0.115201005">0</definedName>
    <definedName name="SLD.110.D.0.06.2008.00.01.0.115201006">0</definedName>
    <definedName name="SLD.110.D.0.06.2008.00.01.0.115201007">0</definedName>
    <definedName name="SLD.110.D.0.06.2008.00.01.0.115201008">0</definedName>
    <definedName name="SLD.110.D.0.06.2008.00.01.0.115201009">0</definedName>
    <definedName name="SLD.110.D.0.06.2008.00.01.0.115201010">0</definedName>
    <definedName name="SLD.110.D.0.06.2008.00.01.0.115201011">0</definedName>
    <definedName name="SLD.110.D.0.06.2008.00.01.0.115201012">0</definedName>
    <definedName name="SLD.110.D.0.06.2008.00.01.0.115201999">0</definedName>
    <definedName name="SLD.110.D.0.06.2008.00.01.0.115301001">0</definedName>
    <definedName name="SLD.110.D.0.06.2008.00.01.0.115301002">0</definedName>
    <definedName name="SLD.110.D.0.06.2008.00.01.0.115301003">24</definedName>
    <definedName name="SLD.110.D.0.06.2008.00.01.0.115301004">0</definedName>
    <definedName name="SLD.110.D.0.06.2008.00.01.0.115301005">56</definedName>
    <definedName name="SLD.110.D.0.06.2008.00.01.0.115301006">39</definedName>
    <definedName name="SLD.110.D.0.06.2008.00.01.0.115301007">0</definedName>
    <definedName name="SLD.110.D.0.06.2008.00.01.0.115301008">117</definedName>
    <definedName name="SLD.110.D.0.06.2008.00.01.0.115301009">202</definedName>
    <definedName name="SLD.110.D.0.06.2008.00.01.0.115301010">0</definedName>
    <definedName name="SLD.110.D.0.06.2008.00.01.0.115301999">0</definedName>
    <definedName name="SLD.110.D.0.06.2008.00.01.0.117101">132</definedName>
    <definedName name="SLD.110.D.0.06.2008.00.01.0.117102">3594</definedName>
    <definedName name="SLD.110.D.0.06.2008.00.01.0.117104">0</definedName>
    <definedName name="SLD.110.D.0.06.2008.00.01.0.117301">0</definedName>
    <definedName name="SLD.110.D.0.06.2008.00.01.0.117302">0</definedName>
    <definedName name="SLD.110.D.0.06.2008.00.01.0.117399">94</definedName>
    <definedName name="SLD.110.D.0.06.2008.00.01.0.121201">0</definedName>
    <definedName name="SLD.110.D.0.06.2008.00.01.0.121202">0</definedName>
    <definedName name="SLD.110.D.0.06.2008.00.01.0.121203">0</definedName>
    <definedName name="SLD.110.D.0.06.2008.00.01.0.121204">0</definedName>
    <definedName name="SLD.110.D.0.06.2008.00.01.0.121299">0</definedName>
    <definedName name="SLD.110.D.0.06.2008.00.01.0.121401001">0</definedName>
    <definedName name="SLD.110.D.0.06.2008.00.01.0.121401002">0</definedName>
    <definedName name="SLD.110.D.0.06.2008.00.01.0.121403001">0</definedName>
    <definedName name="SLD.110.D.0.06.2008.00.01.0.121403002">0</definedName>
    <definedName name="SLD.110.D.0.06.2008.00.01.0.121403999">0</definedName>
    <definedName name="SLD.110.D.0.06.2008.00.01.0.121601">0</definedName>
    <definedName name="SLD.110.D.0.06.2008.00.01.0.121602">1285</definedName>
    <definedName name="SLD.110.D.0.06.2008.00.01.0.121699">0</definedName>
    <definedName name="SLD.110.D.0.06.2008.00.01.0.122301">33006</definedName>
    <definedName name="SLD.110.D.0.06.2008.00.01.0.122302">1955</definedName>
    <definedName name="SLD.110.D.0.06.2008.00.01.0.122303">0</definedName>
    <definedName name="SLD.110.D.0.06.2008.00.01.0.122303001">0</definedName>
    <definedName name="SLD.110.D.0.06.2008.00.01.0.122303002">0</definedName>
    <definedName name="SLD.110.D.0.06.2008.00.01.0.122303998">0</definedName>
    <definedName name="SLD.110.D.0.06.2008.00.01.0.122304">-33006</definedName>
    <definedName name="SLD.110.D.0.06.2008.00.01.0.122305">-119</definedName>
    <definedName name="SLD.110.D.0.06.2008.00.01.0.122306">0</definedName>
    <definedName name="SLD.110.D.0.06.2008.00.01.0.122306001">0</definedName>
    <definedName name="SLD.110.D.0.06.2008.00.01.0.122306002">0</definedName>
    <definedName name="SLD.110.D.0.06.2008.00.01.0.122306999">0</definedName>
    <definedName name="SLD.110.D.0.06.2008.00.01.0.211102001">8552</definedName>
    <definedName name="SLD.110.D.0.06.2008.00.01.0.211103001">262</definedName>
    <definedName name="SLD.110.D.0.06.2008.00.01.0.211103002">346</definedName>
    <definedName name="SLD.110.D.0.06.2008.00.01.0.211301001">33450</definedName>
    <definedName name="SLD.110.D.0.06.2008.00.01.0.214101001">382</definedName>
    <definedName name="SLD.110.D.0.06.2008.00.01.0.214101002">1763</definedName>
    <definedName name="SLD.110.D.0.06.2008.00.01.0.214101005">0</definedName>
    <definedName name="SLD.110.D.0.06.2008.00.01.0.214101006">0</definedName>
    <definedName name="SLD.110.D.0.06.2008.00.01.0.214101007">0</definedName>
    <definedName name="SLD.110.D.0.06.2008.00.01.0.214101008">0</definedName>
    <definedName name="SLD.110.D.0.06.2008.00.01.0.214101009">0</definedName>
    <definedName name="SLD.110.D.0.06.2008.00.01.0.214101010">7</definedName>
    <definedName name="SLD.110.D.0.06.2008.00.01.0.214101011">0</definedName>
    <definedName name="SLD.110.D.0.06.2008.00.01.0.214101012">0</definedName>
    <definedName name="SLD.110.D.0.06.2008.00.01.0.214101013">0</definedName>
    <definedName name="SLD.110.D.0.06.2008.00.01.0.214101014">5167</definedName>
    <definedName name="SLD.110.D.0.06.2008.00.01.0.214101015">0</definedName>
    <definedName name="SLD.110.D.0.06.2008.00.01.0.214101016">0</definedName>
    <definedName name="SLD.110.D.0.06.2008.00.01.0.214101017">0</definedName>
    <definedName name="SLD.110.D.0.06.2008.00.01.0.214101018">0</definedName>
    <definedName name="SLD.110.D.0.06.2008.00.01.0.214101100">0</definedName>
    <definedName name="SLD.110.D.0.06.2008.00.01.0.214101101">0</definedName>
    <definedName name="SLD.110.D.0.06.2008.00.01.0.214101102">0</definedName>
    <definedName name="SLD.110.D.0.06.2008.00.01.0.214101103">0</definedName>
    <definedName name="SLD.110.D.0.06.2008.00.01.0.214101104">0</definedName>
    <definedName name="SLD.110.D.0.06.2008.00.01.0.214101105">0</definedName>
    <definedName name="SLD.110.D.0.06.2008.00.01.0.214101999">0</definedName>
    <definedName name="SLD.110.D.0.06.2008.00.01.0.214103001">34</definedName>
    <definedName name="SLD.110.D.0.06.2008.00.01.0.214103002">0</definedName>
    <definedName name="SLD.110.D.0.06.2008.00.01.0.214103004">44</definedName>
    <definedName name="SLD.110.D.0.06.2008.00.01.0.214103100">0</definedName>
    <definedName name="SLD.110.D.0.06.2008.00.01.0.214103101">0</definedName>
    <definedName name="SLD.110.D.0.06.2008.00.01.0.214103999">0</definedName>
    <definedName name="SLD.110.D.0.06.2008.00.01.0.214198001">1</definedName>
    <definedName name="SLD.110.D.0.06.2008.00.01.0.214198002">210</definedName>
    <definedName name="SLD.110.D.0.06.2008.00.01.0.214198003">43</definedName>
    <definedName name="SLD.110.D.0.06.2008.00.01.0.214198004">1687</definedName>
    <definedName name="SLD.110.D.0.06.2008.00.01.0.214198005">-4957</definedName>
    <definedName name="SLD.110.D.0.06.2008.00.01.0.214198006">0</definedName>
    <definedName name="SLD.110.D.0.06.2008.00.01.0.214198007">84</definedName>
    <definedName name="SLD.110.D.0.06.2008.00.01.0.214198008">1</definedName>
    <definedName name="SLD.110.D.0.06.2008.00.01.0.214198009">0</definedName>
    <definedName name="SLD.110.D.0.06.2008.00.01.0.214198010">0</definedName>
    <definedName name="SLD.110.D.0.06.2008.00.01.0.214198011">0</definedName>
    <definedName name="SLD.110.D.0.06.2008.00.01.0.214198012">0</definedName>
    <definedName name="SLD.110.D.0.06.2008.00.01.0.214198013">1</definedName>
    <definedName name="SLD.110.D.0.06.2008.00.01.0.214198014">0</definedName>
    <definedName name="SLD.110.D.0.06.2008.00.01.0.214198015">960</definedName>
    <definedName name="SLD.110.D.0.06.2008.00.01.0.214198016">0</definedName>
    <definedName name="SLD.110.D.0.06.2008.00.01.0.214198017">0</definedName>
    <definedName name="SLD.110.D.0.06.2008.00.01.0.214199001">7875</definedName>
    <definedName name="SLD.110.D.0.06.2008.00.01.0.214199002">31</definedName>
    <definedName name="SLD.110.D.0.06.2008.00.01.0.214199003">-1282</definedName>
    <definedName name="SLD.110.D.0.06.2008.00.01.0.214299">0</definedName>
    <definedName name="SLD.110.D.0.06.2008.00.01.0.215101">486</definedName>
    <definedName name="SLD.110.D.0.06.2008.00.01.0.215102">2922</definedName>
    <definedName name="SLD.110.D.0.06.2008.00.01.0.215201">0</definedName>
    <definedName name="SLD.110.D.0.06.2008.00.01.0.215202">0</definedName>
    <definedName name="SLD.110.D.0.06.2008.00.01.0.215203">0</definedName>
    <definedName name="SLD.110.D.0.06.2008.00.01.0.215204">0</definedName>
    <definedName name="SLD.110.D.0.06.2008.00.01.0.215299">6</definedName>
    <definedName name="SLD.110.D.0.06.2008.00.01.0.215299002">0</definedName>
    <definedName name="SLD.110.D.0.06.2008.00.01.0.215302">1154</definedName>
    <definedName name="SLD.110.D.0.06.2008.00.01.0.217299">0</definedName>
    <definedName name="SLD.110.D.0.06.2008.00.01.0.221102001">0</definedName>
    <definedName name="SLD.110.D.0.06.2008.00.01.0.221103001">630</definedName>
    <definedName name="SLD.110.D.0.06.2008.00.01.0.221103002">1364</definedName>
    <definedName name="SLD.110.D.0.06.2008.00.01.0.221301001">72150</definedName>
    <definedName name="SLD.110.D.0.06.2008.00.01.0.224101001">0</definedName>
    <definedName name="SLD.110.D.0.06.2008.00.01.0.224101002">0</definedName>
    <definedName name="SLD.110.D.0.06.2008.00.01.0.224101003">0</definedName>
    <definedName name="SLD.110.D.0.06.2008.00.01.0.224101004">0</definedName>
    <definedName name="SLD.110.D.0.06.2008.00.01.0.224101005">0</definedName>
    <definedName name="SLD.110.D.0.06.2008.00.01.0.224101006">10333</definedName>
    <definedName name="SLD.110.D.0.06.2008.00.01.0.224101007">0</definedName>
    <definedName name="SLD.110.D.0.06.2008.00.01.0.224101008">0</definedName>
    <definedName name="SLD.110.D.0.06.2008.00.01.0.224101009">0</definedName>
    <definedName name="SLD.110.D.0.06.2008.00.01.0.224206">0</definedName>
    <definedName name="SLD.110.D.0.06.2008.00.01.0.225101">0</definedName>
    <definedName name="SLD.110.D.0.06.2008.00.01.0.225199">0</definedName>
    <definedName name="SLD.110.D.0.06.2008.00.01.0.225199002">0</definedName>
    <definedName name="SLD.110.D.0.06.2008.00.01.0.431101001">-721</definedName>
    <definedName name="SLD.110.D.0.06.2008.00.01.0.431101002">0</definedName>
    <definedName name="SLD.110.D.0.06.2008.00.01.0.431101003">0</definedName>
    <definedName name="SLD.110.D.0.06.2008.00.01.0.431101004">0</definedName>
    <definedName name="SLD.110.D.0.06.2008.00.01.0.431101005">-2</definedName>
    <definedName name="SLD.110.D.0.06.2008.00.01.0.431101006">0</definedName>
    <definedName name="SLD.110.D.0.06.2008.00.01.0.431101007">0</definedName>
    <definedName name="SLD.110.D.0.06.2008.00.01.0.431101008">-4</definedName>
    <definedName name="SLD.110.D.0.06.2008.00.01.0.431101009">-742</definedName>
    <definedName name="SLD.110.D.0.06.2008.00.01.0.431101010">-6042</definedName>
    <definedName name="SLD.110.D.0.06.2008.00.01.0.431101011">-5</definedName>
    <definedName name="SLD.110.D.0.06.2008.00.01.0.431101012">-1</definedName>
    <definedName name="SLD.110.D.0.06.2008.00.01.0.431101013">0</definedName>
    <definedName name="SLD.110.D.0.06.2008.00.01.0.431101014">-10</definedName>
    <definedName name="SLD.110.D.0.06.2008.00.01.0.431101015">0</definedName>
    <definedName name="SLD.110.D.0.06.2008.00.01.0.431101016">0</definedName>
    <definedName name="SLD.110.D.0.06.2008.00.01.0.431101017">0</definedName>
    <definedName name="SLD.110.D.0.09.2008.00.01.0.113101">0</definedName>
    <definedName name="SLD.110.D.0.09.2008.00.01.0.113102">1062</definedName>
    <definedName name="SLD.110.D.0.09.2008.00.01.0.113103">3347</definedName>
    <definedName name="SLD.110.D.0.09.2008.00.01.0.113104006">0</definedName>
    <definedName name="SLD.110.D.0.09.2008.00.01.0.113104007">0</definedName>
    <definedName name="SLD.110.D.0.09.2008.00.01.0.113105">0</definedName>
    <definedName name="SLD.110.D.0.09.2008.00.01.0.113199">-2</definedName>
    <definedName name="SLD.110.D.0.09.2008.00.01.0.1132">1265</definedName>
    <definedName name="SLD.110.D.0.09.2008.00.01.0.1133">0</definedName>
    <definedName name="SLD.110.D.0.09.2008.00.01.0.1139">-500</definedName>
    <definedName name="SLD.110.D.0.09.2008.00.01.0.115101001">48815</definedName>
    <definedName name="SLD.110.D.0.09.2008.00.01.0.115101002">17884</definedName>
    <definedName name="SLD.110.D.0.09.2008.00.01.0.115103001">49</definedName>
    <definedName name="SLD.110.D.0.09.2008.00.01.0.115103002">0</definedName>
    <definedName name="SLD.110.D.0.09.2008.00.01.0.115201001">769</definedName>
    <definedName name="SLD.110.D.0.09.2008.00.01.0.115201002">4</definedName>
    <definedName name="SLD.110.D.0.09.2008.00.01.0.115201003">2</definedName>
    <definedName name="SLD.110.D.0.09.2008.00.01.0.115201004">0</definedName>
    <definedName name="SLD.110.D.0.09.2008.00.01.0.115201005">0</definedName>
    <definedName name="SLD.110.D.0.09.2008.00.01.0.115201006">0</definedName>
    <definedName name="SLD.110.D.0.09.2008.00.01.0.115201007">0</definedName>
    <definedName name="SLD.110.D.0.09.2008.00.01.0.115201008">0</definedName>
    <definedName name="SLD.110.D.0.09.2008.00.01.0.115201009">0</definedName>
    <definedName name="SLD.110.D.0.09.2008.00.01.0.115201010">0</definedName>
    <definedName name="SLD.110.D.0.09.2008.00.01.0.115201011">0</definedName>
    <definedName name="SLD.110.D.0.09.2008.00.01.0.115201012">0</definedName>
    <definedName name="SLD.110.D.0.09.2008.00.01.0.115201999">0</definedName>
    <definedName name="SLD.110.D.0.09.2008.00.01.0.115301001">0</definedName>
    <definedName name="SLD.110.D.0.09.2008.00.01.0.115301002">0</definedName>
    <definedName name="SLD.110.D.0.09.2008.00.01.0.115301003">24</definedName>
    <definedName name="SLD.110.D.0.09.2008.00.01.0.115301004">0</definedName>
    <definedName name="SLD.110.D.0.09.2008.00.01.0.115301005">56</definedName>
    <definedName name="SLD.110.D.0.09.2008.00.01.0.115301006">39</definedName>
    <definedName name="SLD.110.D.0.09.2008.00.01.0.115301007">0</definedName>
    <definedName name="SLD.110.D.0.09.2008.00.01.0.115301008">117</definedName>
    <definedName name="SLD.110.D.0.09.2008.00.01.0.115301009">202</definedName>
    <definedName name="SLD.110.D.0.09.2008.00.01.0.115301010">0</definedName>
    <definedName name="SLD.110.D.0.09.2008.00.01.0.115301999">0</definedName>
    <definedName name="SLD.110.D.0.09.2008.00.01.0.117101">156</definedName>
    <definedName name="SLD.110.D.0.09.2008.00.01.0.117104">0</definedName>
    <definedName name="SLD.110.D.0.09.2008.00.01.0.117301">0</definedName>
    <definedName name="SLD.110.D.0.09.2008.00.01.0.117302">0</definedName>
    <definedName name="SLD.110.D.0.09.2008.00.01.0.117399">94</definedName>
    <definedName name="SLD.110.D.0.09.2008.00.01.0.121201">0</definedName>
    <definedName name="SLD.110.D.0.09.2008.00.01.0.121202">0</definedName>
    <definedName name="SLD.110.D.0.09.2008.00.01.0.121203">0</definedName>
    <definedName name="SLD.110.D.0.09.2008.00.01.0.121204">0</definedName>
    <definedName name="SLD.110.D.0.09.2008.00.01.0.121299">0</definedName>
    <definedName name="SLD.110.D.0.09.2008.00.01.0.121401001">0</definedName>
    <definedName name="SLD.110.D.0.09.2008.00.01.0.121401002">0</definedName>
    <definedName name="SLD.110.D.0.09.2008.00.01.0.121403001">0</definedName>
    <definedName name="SLD.110.D.0.09.2008.00.01.0.121403002">0</definedName>
    <definedName name="SLD.110.D.0.09.2008.00.01.0.121403999">0</definedName>
    <definedName name="SLD.110.D.0.09.2008.00.01.0.121601">0</definedName>
    <definedName name="SLD.110.D.0.09.2008.00.01.0.121602">1324</definedName>
    <definedName name="SLD.110.D.0.09.2008.00.01.0.121699">0</definedName>
    <definedName name="SLD.110.D.0.09.2008.00.01.0.122301">33006</definedName>
    <definedName name="SLD.110.D.0.09.2008.00.01.0.122304">-33006</definedName>
    <definedName name="SLD.110.D.0.09.2008.00.01.0.211102001">5350</definedName>
    <definedName name="SLD.110.D.0.09.2008.00.01.0.211103001">262</definedName>
    <definedName name="SLD.110.D.0.09.2008.00.01.0.211103002">347</definedName>
    <definedName name="SLD.110.D.0.09.2008.00.01.0.211301001">59986</definedName>
    <definedName name="SLD.110.D.0.09.2008.00.01.0.214101001">443</definedName>
    <definedName name="SLD.110.D.0.09.2008.00.01.0.214101002">2046</definedName>
    <definedName name="SLD.110.D.0.09.2008.00.01.0.214101005">0</definedName>
    <definedName name="SLD.110.D.0.09.2008.00.01.0.214101006">1</definedName>
    <definedName name="SLD.110.D.0.09.2008.00.01.0.214101007">0</definedName>
    <definedName name="SLD.110.D.0.09.2008.00.01.0.214101008">0</definedName>
    <definedName name="SLD.110.D.0.09.2008.00.01.0.214101009">0</definedName>
    <definedName name="SLD.110.D.0.09.2008.00.01.0.214101010">7</definedName>
    <definedName name="SLD.110.D.0.09.2008.00.01.0.214101011">0</definedName>
    <definedName name="SLD.110.D.0.09.2008.00.01.0.214101012">0</definedName>
    <definedName name="SLD.110.D.0.09.2008.00.01.0.214101013">0</definedName>
    <definedName name="SLD.110.D.0.09.2008.00.01.0.214101014">5302</definedName>
    <definedName name="SLD.110.D.0.09.2008.00.01.0.214101015">0</definedName>
    <definedName name="SLD.110.D.0.09.2008.00.01.0.214101016">232</definedName>
    <definedName name="SLD.110.D.0.09.2008.00.01.0.214101017">0</definedName>
    <definedName name="SLD.110.D.0.09.2008.00.01.0.214101018">0</definedName>
    <definedName name="SLD.110.D.0.09.2008.00.01.0.214101100">0</definedName>
    <definedName name="SLD.110.D.0.09.2008.00.01.0.214101101">0</definedName>
    <definedName name="SLD.110.D.0.09.2008.00.01.0.214101102">0</definedName>
    <definedName name="SLD.110.D.0.09.2008.00.01.0.214101103">0</definedName>
    <definedName name="SLD.110.D.0.09.2008.00.01.0.214101104">0</definedName>
    <definedName name="SLD.110.D.0.09.2008.00.01.0.214101105">0</definedName>
    <definedName name="SLD.110.D.0.09.2008.00.01.0.214101999">0</definedName>
    <definedName name="SLD.110.D.0.09.2008.00.01.0.214103001">1</definedName>
    <definedName name="SLD.110.D.0.09.2008.00.01.0.214103002">0</definedName>
    <definedName name="SLD.110.D.0.09.2008.00.01.0.214103004">44</definedName>
    <definedName name="SLD.110.D.0.09.2008.00.01.0.214103100">0</definedName>
    <definedName name="SLD.110.D.0.09.2008.00.01.0.214103101">0</definedName>
    <definedName name="SLD.110.D.0.09.2008.00.01.0.214103999">0</definedName>
    <definedName name="SLD.110.D.0.09.2008.00.01.0.214198001">2</definedName>
    <definedName name="SLD.110.D.0.09.2008.00.01.0.214198002">204</definedName>
    <definedName name="SLD.110.D.0.09.2008.00.01.0.214198003">57</definedName>
    <definedName name="SLD.110.D.0.09.2008.00.01.0.214198004">1133</definedName>
    <definedName name="SLD.110.D.0.09.2008.00.01.0.214198005">0</definedName>
    <definedName name="SLD.110.D.0.09.2008.00.01.0.214198006">0</definedName>
    <definedName name="SLD.110.D.0.09.2008.00.01.0.214198007">78</definedName>
    <definedName name="SLD.110.D.0.09.2008.00.01.0.214198008">1</definedName>
    <definedName name="SLD.110.D.0.09.2008.00.01.0.214198009">0</definedName>
    <definedName name="SLD.110.D.0.09.2008.00.01.0.214198010">0</definedName>
    <definedName name="SLD.110.D.0.09.2008.00.01.0.214198011">0</definedName>
    <definedName name="SLD.110.D.0.09.2008.00.01.0.214198012">0</definedName>
    <definedName name="SLD.110.D.0.09.2008.00.01.0.214198013">1</definedName>
    <definedName name="SLD.110.D.0.09.2008.00.01.0.214198014">0</definedName>
    <definedName name="SLD.110.D.0.09.2008.00.01.0.214198015">1013</definedName>
    <definedName name="SLD.110.D.0.09.2008.00.01.0.214198016">173</definedName>
    <definedName name="SLD.110.D.0.09.2008.00.01.0.214198017">0</definedName>
    <definedName name="SLD.110.D.0.09.2008.00.01.0.214199001">3318</definedName>
    <definedName name="SLD.110.D.0.09.2008.00.01.0.214199002">65</definedName>
    <definedName name="SLD.110.D.0.09.2008.00.01.0.214199003">-727</definedName>
    <definedName name="SLD.110.D.0.09.2008.00.01.0.214299">0</definedName>
    <definedName name="SLD.110.D.0.09.2008.00.01.0.215101">520</definedName>
    <definedName name="SLD.110.D.0.09.2008.00.01.0.215102">1644</definedName>
    <definedName name="SLD.110.D.0.09.2008.00.01.0.215201">0</definedName>
    <definedName name="SLD.110.D.0.09.2008.00.01.0.215202">0</definedName>
    <definedName name="SLD.110.D.0.09.2008.00.01.0.215203">0</definedName>
    <definedName name="SLD.110.D.0.09.2008.00.01.0.215204">0</definedName>
    <definedName name="SLD.110.D.0.09.2008.00.01.0.215299">8</definedName>
    <definedName name="SLD.110.D.0.09.2008.00.01.0.215299002">0</definedName>
    <definedName name="SLD.110.D.0.09.2008.00.01.0.215302">1257</definedName>
    <definedName name="SLD.110.D.0.09.2008.00.01.0.217299">6</definedName>
    <definedName name="SLD.110.D.0.09.2008.00.01.0.221102001">0</definedName>
    <definedName name="SLD.110.D.0.09.2008.00.01.0.221103001">566</definedName>
    <definedName name="SLD.110.D.0.09.2008.00.01.0.221103002">1255</definedName>
    <definedName name="SLD.110.D.0.09.2008.00.01.0.221301001">49925</definedName>
    <definedName name="SLD.110.D.0.09.2008.00.01.0.224101001">0</definedName>
    <definedName name="SLD.110.D.0.09.2008.00.01.0.224101002">0</definedName>
    <definedName name="SLD.110.D.0.09.2008.00.01.0.224101005">0</definedName>
    <definedName name="SLD.110.D.0.09.2008.00.01.0.224101006">9278</definedName>
    <definedName name="SLD.110.D.0.09.2008.00.01.0.224101007">0</definedName>
    <definedName name="SLD.110.D.0.09.2008.00.01.0.224101008">850</definedName>
    <definedName name="SLD.110.D.0.09.2008.00.01.0.224101009">0</definedName>
    <definedName name="SLD.110.D.0.09.2008.00.01.0.224206">0</definedName>
    <definedName name="SLD.110.D.0.09.2008.00.01.0.225101">0</definedName>
    <definedName name="SLD.110.D.0.09.2008.00.01.0.225199">0</definedName>
    <definedName name="SLD.110.D.0.09.2008.00.01.0.225199002">0</definedName>
    <definedName name="SLD.110.D.0.09.2008.00.01.0.431101001">0</definedName>
    <definedName name="SLD.110.D.0.09.2008.00.01.0.431101002">0</definedName>
    <definedName name="SLD.110.D.0.09.2008.00.01.0.431101003">0</definedName>
    <definedName name="SLD.110.D.0.09.2008.00.01.0.431101004">0</definedName>
    <definedName name="SLD.110.D.0.09.2008.00.01.0.431101005">0</definedName>
    <definedName name="SLD.110.D.0.09.2008.00.01.0.431101006">0</definedName>
    <definedName name="SLD.110.D.0.09.2008.00.01.0.431101007">0</definedName>
    <definedName name="SLD.110.D.0.09.2008.00.01.0.431101008">0</definedName>
    <definedName name="SLD.110.D.0.09.2008.00.01.0.431101009">0</definedName>
    <definedName name="SLD.110.D.0.09.2008.00.01.0.431101010">0</definedName>
    <definedName name="SLD.110.D.0.09.2008.00.01.0.431101011">0</definedName>
    <definedName name="SLD.110.D.0.09.2008.00.01.0.431101012">0</definedName>
    <definedName name="SLD.110.D.0.09.2008.00.01.0.431101013">0</definedName>
    <definedName name="SLD.110.D.0.09.2008.00.01.0.431101014">0</definedName>
    <definedName name="SLD.110.D.0.09.2008.00.01.0.431101015">0</definedName>
    <definedName name="SLD.110.D.0.09.2008.00.01.0.431101016">0</definedName>
    <definedName name="SLD.110.D.0.09.2008.00.01.0.431101017">0</definedName>
    <definedName name="SLD.110.D.0.12.2007.00.01.0.122304">-33006</definedName>
    <definedName name="SLD.110.D.0.12.2007.00.01.0.122306001">0</definedName>
    <definedName name="SLD.110.D.0.12.2007.00.01.0.122306999">0</definedName>
    <definedName name="SLD.110.D.0.12.2008.00.01.0.113101">0</definedName>
    <definedName name="SLD.110.D.0.12.2008.00.01.0.113102">1062</definedName>
    <definedName name="SLD.110.D.0.12.2008.00.01.0.113103">2129</definedName>
    <definedName name="SLD.110.D.0.12.2008.00.01.0.113104006">0</definedName>
    <definedName name="SLD.110.D.0.12.2008.00.01.0.113104007">0</definedName>
    <definedName name="SLD.110.D.0.12.2008.00.01.0.113105">0</definedName>
    <definedName name="SLD.110.D.0.12.2008.00.01.0.113199">-3</definedName>
    <definedName name="SLD.110.D.0.12.2008.00.01.0.1132">5858</definedName>
    <definedName name="SLD.110.D.0.12.2008.00.01.0.1133">0</definedName>
    <definedName name="SLD.110.D.0.12.2008.00.01.0.1139">-327</definedName>
    <definedName name="SLD.110.D.0.12.2008.00.01.0.115101001">569</definedName>
    <definedName name="SLD.110.D.0.12.2008.00.01.0.115101002">0</definedName>
    <definedName name="SLD.110.D.0.12.2008.00.01.0.115103001">49</definedName>
    <definedName name="SLD.110.D.0.12.2008.00.01.0.115103002">0</definedName>
    <definedName name="SLD.110.D.0.12.2008.00.01.0.115201001">0</definedName>
    <definedName name="SLD.110.D.0.12.2008.00.01.0.115201002">4</definedName>
    <definedName name="SLD.110.D.0.12.2008.00.01.0.115201003">0</definedName>
    <definedName name="SLD.110.D.0.12.2008.00.01.0.115201004">0</definedName>
    <definedName name="SLD.110.D.0.12.2008.00.01.0.115201005">0</definedName>
    <definedName name="SLD.110.D.0.12.2008.00.01.0.115201006">0</definedName>
    <definedName name="SLD.110.D.0.12.2008.00.01.0.115201007">0</definedName>
    <definedName name="SLD.110.D.0.12.2008.00.01.0.115201008">0</definedName>
    <definedName name="SLD.110.D.0.12.2008.00.01.0.115201009">0</definedName>
    <definedName name="SLD.110.D.0.12.2008.00.01.0.115201010">0</definedName>
    <definedName name="SLD.110.D.0.12.2008.00.01.0.115201011">1</definedName>
    <definedName name="SLD.110.D.0.12.2008.00.01.0.115201012">0</definedName>
    <definedName name="SLD.110.D.0.12.2008.00.01.0.115201999">0</definedName>
    <definedName name="SLD.110.D.0.12.2008.00.01.0.115301001">0</definedName>
    <definedName name="SLD.110.D.0.12.2008.00.01.0.115301002">0</definedName>
    <definedName name="SLD.110.D.0.12.2008.00.01.0.115301003">24</definedName>
    <definedName name="SLD.110.D.0.12.2008.00.01.0.115301004">0</definedName>
    <definedName name="SLD.110.D.0.12.2008.00.01.0.115301005">56</definedName>
    <definedName name="SLD.110.D.0.12.2008.00.01.0.115301006">39</definedName>
    <definedName name="SLD.110.D.0.12.2008.00.01.0.115301007">0</definedName>
    <definedName name="SLD.110.D.0.12.2008.00.01.0.115301008">117</definedName>
    <definedName name="SLD.110.D.0.12.2008.00.01.0.115301009">202</definedName>
    <definedName name="SLD.110.D.0.12.2008.00.01.0.115301010">0</definedName>
    <definedName name="SLD.110.D.0.12.2008.00.01.0.115301999">0</definedName>
    <definedName name="SLD.110.D.0.12.2008.00.01.0.117101">164</definedName>
    <definedName name="SLD.110.D.0.12.2008.00.01.0.117104">0</definedName>
    <definedName name="SLD.110.D.0.12.2008.00.01.0.117301">0</definedName>
    <definedName name="SLD.110.D.0.12.2008.00.01.0.117302">0</definedName>
    <definedName name="SLD.110.D.0.12.2008.00.01.0.117399">86</definedName>
    <definedName name="SLD.110.D.0.12.2008.00.01.0.121201">0</definedName>
    <definedName name="SLD.110.D.0.12.2008.00.01.0.121202">0</definedName>
    <definedName name="SLD.110.D.0.12.2008.00.01.0.121203">0</definedName>
    <definedName name="SLD.110.D.0.12.2008.00.01.0.121204">0</definedName>
    <definedName name="SLD.110.D.0.12.2008.00.01.0.121299">0</definedName>
    <definedName name="SLD.110.D.0.12.2008.00.01.0.121401001">0</definedName>
    <definedName name="SLD.110.D.0.12.2008.00.01.0.121401002">0</definedName>
    <definedName name="SLD.110.D.0.12.2008.00.01.0.121403001">0</definedName>
    <definedName name="SLD.110.D.0.12.2008.00.01.0.121403002">0</definedName>
    <definedName name="SLD.110.D.0.12.2008.00.01.0.121403999">0</definedName>
    <definedName name="SLD.110.D.0.12.2008.00.01.0.121601">0</definedName>
    <definedName name="SLD.110.D.0.12.2008.00.01.0.121602">1381</definedName>
    <definedName name="SLD.110.D.0.12.2008.00.01.0.121603">0</definedName>
    <definedName name="SLD.110.D.0.12.2008.00.01.0.121699">0</definedName>
    <definedName name="SLD.110.D.0.12.2008.00.01.0.122301">33006</definedName>
    <definedName name="SLD.110.D.0.12.2008.00.01.0.122304">-33006</definedName>
    <definedName name="SLD.110.D.0.12.2008.00.01.0.122306">0</definedName>
    <definedName name="SLD.110.D.0.12.2008.00.01.0.211102001">2142</definedName>
    <definedName name="SLD.110.D.0.12.2008.00.01.0.211103001">262</definedName>
    <definedName name="SLD.110.D.0.12.2008.00.01.0.211103002">347</definedName>
    <definedName name="SLD.110.D.0.12.2008.00.01.0.211301001">28289</definedName>
    <definedName name="SLD.110.D.0.12.2008.00.01.0.214101001">447</definedName>
    <definedName name="SLD.110.D.0.12.2008.00.01.0.214101002">2065</definedName>
    <definedName name="SLD.110.D.0.12.2008.00.01.0.214101005">0</definedName>
    <definedName name="SLD.110.D.0.12.2008.00.01.0.214101006">0</definedName>
    <definedName name="SLD.110.D.0.12.2008.00.01.0.214101007">0</definedName>
    <definedName name="SLD.110.D.0.12.2008.00.01.0.214101008">0</definedName>
    <definedName name="SLD.110.D.0.12.2008.00.01.0.214101009">0</definedName>
    <definedName name="SLD.110.D.0.12.2008.00.01.0.214101010">7</definedName>
    <definedName name="SLD.110.D.0.12.2008.00.01.0.214101011">0</definedName>
    <definedName name="SLD.110.D.0.12.2008.00.01.0.214101012">0</definedName>
    <definedName name="SLD.110.D.0.12.2008.00.01.0.214101013">0</definedName>
    <definedName name="SLD.110.D.0.12.2008.00.01.0.214101014">5442</definedName>
    <definedName name="SLD.110.D.0.12.2008.00.01.0.214101015">0</definedName>
    <definedName name="SLD.110.D.0.12.2008.00.01.0.214101016">239</definedName>
    <definedName name="SLD.110.D.0.12.2008.00.01.0.214101017">0</definedName>
    <definedName name="SLD.110.D.0.12.2008.00.01.0.214101018">0</definedName>
    <definedName name="SLD.110.D.0.12.2008.00.01.0.214101100">0</definedName>
    <definedName name="SLD.110.D.0.12.2008.00.01.0.214101101">0</definedName>
    <definedName name="SLD.110.D.0.12.2008.00.01.0.214101102">0</definedName>
    <definedName name="SLD.110.D.0.12.2008.00.01.0.214101103">0</definedName>
    <definedName name="SLD.110.D.0.12.2008.00.01.0.214101104">0</definedName>
    <definedName name="SLD.110.D.0.12.2008.00.01.0.214101105">0</definedName>
    <definedName name="SLD.110.D.0.12.2008.00.01.0.214101999">0</definedName>
    <definedName name="SLD.110.D.0.12.2008.00.01.0.214103001">142</definedName>
    <definedName name="SLD.110.D.0.12.2008.00.01.0.214103002">0</definedName>
    <definedName name="SLD.110.D.0.12.2008.00.01.0.214103004">44</definedName>
    <definedName name="SLD.110.D.0.12.2008.00.01.0.214103100">0</definedName>
    <definedName name="SLD.110.D.0.12.2008.00.01.0.214103101">0</definedName>
    <definedName name="SLD.110.D.0.12.2008.00.01.0.214103999">0</definedName>
    <definedName name="SLD.110.D.0.12.2008.00.01.0.214198001">3</definedName>
    <definedName name="SLD.110.D.0.12.2008.00.01.0.214198002">304</definedName>
    <definedName name="SLD.110.D.0.12.2008.00.01.0.214198003">68</definedName>
    <definedName name="SLD.110.D.0.12.2008.00.01.0.214198004">540</definedName>
    <definedName name="SLD.110.D.0.12.2008.00.01.0.214198005">0</definedName>
    <definedName name="SLD.110.D.0.12.2008.00.01.0.214198006">1</definedName>
    <definedName name="SLD.110.D.0.12.2008.00.01.0.214198007">3739</definedName>
    <definedName name="SLD.110.D.0.12.2008.00.01.0.214198008">2</definedName>
    <definedName name="SLD.110.D.0.12.2008.00.01.0.214198009">0</definedName>
    <definedName name="SLD.110.D.0.12.2008.00.01.0.214198010">0</definedName>
    <definedName name="SLD.110.D.0.12.2008.00.01.0.214198011">0</definedName>
    <definedName name="SLD.110.D.0.12.2008.00.01.0.214198012">0</definedName>
    <definedName name="SLD.110.D.0.12.2008.00.01.0.214198013">1</definedName>
    <definedName name="SLD.110.D.0.12.2008.00.01.0.214198014">0</definedName>
    <definedName name="SLD.110.D.0.12.2008.00.01.0.214198015">1072</definedName>
    <definedName name="SLD.110.D.0.12.2008.00.01.0.214198016">34</definedName>
    <definedName name="SLD.110.D.0.12.2008.00.01.0.214198017">0</definedName>
    <definedName name="SLD.110.D.0.12.2008.00.01.0.214199001">3349</definedName>
    <definedName name="SLD.110.D.0.12.2008.00.01.0.214199002">150</definedName>
    <definedName name="SLD.110.D.0.12.2008.00.01.0.214199003">0</definedName>
    <definedName name="SLD.110.D.0.12.2008.00.01.0.214299">0</definedName>
    <definedName name="SLD.110.D.0.12.2008.00.01.0.215101">453</definedName>
    <definedName name="SLD.110.D.0.12.2008.00.01.0.215102">5207</definedName>
    <definedName name="SLD.110.D.0.12.2008.00.01.0.215201">0</definedName>
    <definedName name="SLD.110.D.0.12.2008.00.01.0.215202">0</definedName>
    <definedName name="SLD.110.D.0.12.2008.00.01.0.215203">0</definedName>
    <definedName name="SLD.110.D.0.12.2008.00.01.0.215204">0</definedName>
    <definedName name="SLD.110.D.0.12.2008.00.01.0.215299">8</definedName>
    <definedName name="SLD.110.D.0.12.2008.00.01.0.215299002">0</definedName>
    <definedName name="SLD.110.D.0.12.2008.00.01.0.215302">1261</definedName>
    <definedName name="SLD.110.D.0.12.2008.00.01.0.217299">117</definedName>
    <definedName name="SLD.110.D.0.12.2008.00.01.0.221102001">0</definedName>
    <definedName name="SLD.110.D.0.12.2008.00.01.0.221103001">502</definedName>
    <definedName name="SLD.110.D.0.12.2008.00.01.0.221103002">1145</definedName>
    <definedName name="SLD.110.D.0.12.2008.00.01.0.221301001">50551</definedName>
    <definedName name="SLD.110.D.0.12.2008.00.01.0.224101001">0</definedName>
    <definedName name="SLD.110.D.0.12.2008.00.01.0.224101002">0</definedName>
    <definedName name="SLD.110.D.0.12.2008.00.01.0.224101005">0</definedName>
    <definedName name="SLD.110.D.0.12.2008.00.01.0.224101006">8164</definedName>
    <definedName name="SLD.110.D.0.12.2008.00.01.0.224101007">0</definedName>
    <definedName name="SLD.110.D.0.12.2008.00.01.0.224101008">876</definedName>
    <definedName name="SLD.110.D.0.12.2008.00.01.0.224101009">0</definedName>
    <definedName name="SLD.110.D.0.12.2008.00.01.0.224206">0</definedName>
    <definedName name="SLD.110.D.0.12.2008.00.01.0.225101">0</definedName>
    <definedName name="SLD.110.D.0.12.2008.00.01.0.225199">0</definedName>
    <definedName name="SLD.110.D.0.12.2008.00.01.0.225199002">0</definedName>
    <definedName name="SLD.113.D.0.06.2008.00.01.0.313102005">91213</definedName>
    <definedName name="SLD.113.D.0.09.2008.00.01.0.313102005">0</definedName>
    <definedName name="SLD.120.C.0.06.2008.00.01.0.DGR86">87</definedName>
    <definedName name="SLD.120.C.0.09.2008.00.01.0.DGR86">21</definedName>
    <definedName name="SLD.120.C.0.12.2008.00.01.0.DGR86">100</definedName>
    <definedName name="SLD.120.D.0.03.2008.00.01.0.113101">0</definedName>
    <definedName name="SLD.120.D.0.03.2008.00.01.0.113102">0</definedName>
    <definedName name="SLD.120.D.0.03.2008.00.01.0.113103">41</definedName>
    <definedName name="SLD.120.D.0.03.2008.00.01.0.113104">1600</definedName>
    <definedName name="SLD.120.D.0.03.2008.00.01.0.113104006">403</definedName>
    <definedName name="SLD.120.D.0.03.2008.00.01.0.113104007">0</definedName>
    <definedName name="SLD.120.D.0.03.2008.00.01.0.113105">0</definedName>
    <definedName name="SLD.120.D.0.03.2008.00.01.0.113199">0</definedName>
    <definedName name="SLD.120.D.0.03.2008.00.01.0.1132">100</definedName>
    <definedName name="SLD.120.D.0.03.2008.00.01.0.1133">0</definedName>
    <definedName name="SLD.120.D.0.03.2008.00.01.0.1139">-42</definedName>
    <definedName name="SLD.120.D.0.03.2008.00.01.0.115101001">940</definedName>
    <definedName name="SLD.120.D.0.03.2008.00.01.0.115101002">340</definedName>
    <definedName name="SLD.120.D.0.03.2008.00.01.0.115103001">102</definedName>
    <definedName name="SLD.120.D.0.03.2008.00.01.0.115103002">37</definedName>
    <definedName name="SLD.120.D.0.03.2008.00.01.0.115201001">56</definedName>
    <definedName name="SLD.120.D.0.03.2008.00.01.0.115201002">108</definedName>
    <definedName name="SLD.120.D.0.03.2008.00.01.0.115201003">0</definedName>
    <definedName name="SLD.120.D.0.03.2008.00.01.0.115201004">0</definedName>
    <definedName name="SLD.120.D.0.03.2008.00.01.0.115201005">0</definedName>
    <definedName name="SLD.120.D.0.03.2008.00.01.0.115201006">0</definedName>
    <definedName name="SLD.120.D.0.03.2008.00.01.0.115201007">0</definedName>
    <definedName name="SLD.120.D.0.03.2008.00.01.0.115201008">0</definedName>
    <definedName name="SLD.120.D.0.03.2008.00.01.0.115201009">0</definedName>
    <definedName name="SLD.120.D.0.03.2008.00.01.0.115201010">0</definedName>
    <definedName name="SLD.120.D.0.03.2008.00.01.0.115201011">0</definedName>
    <definedName name="SLD.120.D.0.03.2008.00.01.0.115201012">0</definedName>
    <definedName name="SLD.120.D.0.03.2008.00.01.0.115201999">0</definedName>
    <definedName name="SLD.120.D.0.03.2008.00.01.0.115301001">0</definedName>
    <definedName name="SLD.120.D.0.03.2008.00.01.0.115301002">0</definedName>
    <definedName name="SLD.120.D.0.03.2008.00.01.0.115301003">0</definedName>
    <definedName name="SLD.120.D.0.03.2008.00.01.0.115301004">0</definedName>
    <definedName name="SLD.120.D.0.03.2008.00.01.0.115301005">0</definedName>
    <definedName name="SLD.120.D.0.03.2008.00.01.0.115301006">0</definedName>
    <definedName name="SLD.120.D.0.03.2008.00.01.0.115301007">0</definedName>
    <definedName name="SLD.120.D.0.03.2008.00.01.0.115301008">0</definedName>
    <definedName name="SLD.120.D.0.03.2008.00.01.0.115301009">0</definedName>
    <definedName name="SLD.120.D.0.03.2008.00.01.0.115301010">0</definedName>
    <definedName name="SLD.120.D.0.03.2008.00.01.0.115301999">0</definedName>
    <definedName name="SLD.120.D.0.03.2008.00.01.0.121201">0</definedName>
    <definedName name="SLD.120.D.0.03.2008.00.01.0.121202">0</definedName>
    <definedName name="SLD.120.D.0.03.2008.00.01.0.121203">0</definedName>
    <definedName name="SLD.120.D.0.03.2008.00.01.0.121204">0</definedName>
    <definedName name="SLD.120.D.0.03.2008.00.01.0.121299">0</definedName>
    <definedName name="SLD.120.D.0.03.2008.00.01.0.121401001">0</definedName>
    <definedName name="SLD.120.D.0.03.2008.00.01.0.121401002">0</definedName>
    <definedName name="SLD.120.D.0.03.2008.00.01.0.121403001">0</definedName>
    <definedName name="SLD.120.D.0.03.2008.00.01.0.121403002">0</definedName>
    <definedName name="SLD.120.D.0.03.2008.00.01.0.121403999">0</definedName>
    <definedName name="SLD.120.D.0.03.2008.00.01.0.122301">8257</definedName>
    <definedName name="SLD.120.D.0.03.2008.00.01.0.122302">126</definedName>
    <definedName name="SLD.120.D.0.03.2008.00.01.0.122303">0</definedName>
    <definedName name="SLD.120.D.0.03.2008.00.01.0.122303001">0</definedName>
    <definedName name="SLD.120.D.0.03.2008.00.01.0.122303002">0</definedName>
    <definedName name="SLD.120.D.0.03.2008.00.01.0.122303998">0</definedName>
    <definedName name="SLD.120.D.0.03.2008.00.01.0.122304">-8257</definedName>
    <definedName name="SLD.120.D.0.03.2008.00.01.0.122305">-4</definedName>
    <definedName name="SLD.120.D.0.03.2008.00.01.0.122306">0</definedName>
    <definedName name="SLD.120.D.0.03.2008.00.01.0.122306001">0</definedName>
    <definedName name="SLD.120.D.0.03.2008.00.01.0.122306002">0</definedName>
    <definedName name="SLD.120.D.0.03.2008.00.01.0.122306999">0</definedName>
    <definedName name="SLD.120.D.0.03.2008.00.01.0.211101001">0</definedName>
    <definedName name="SLD.120.D.0.03.2008.00.01.0.211102001">0</definedName>
    <definedName name="SLD.120.D.0.03.2008.00.01.0.211201001">0</definedName>
    <definedName name="SLD.120.D.0.03.2008.00.01.0.214101001">29</definedName>
    <definedName name="SLD.120.D.0.03.2008.00.01.0.214101002">132</definedName>
    <definedName name="SLD.120.D.0.03.2008.00.01.0.214101005">0</definedName>
    <definedName name="SLD.120.D.0.03.2008.00.01.0.214101006">0</definedName>
    <definedName name="SLD.120.D.0.03.2008.00.01.0.214101007">0</definedName>
    <definedName name="SLD.120.D.0.03.2008.00.01.0.214101008">0</definedName>
    <definedName name="SLD.120.D.0.03.2008.00.01.0.214101009">0</definedName>
    <definedName name="SLD.120.D.0.03.2008.00.01.0.214101010">0</definedName>
    <definedName name="SLD.120.D.0.03.2008.00.01.0.214101011">0</definedName>
    <definedName name="SLD.120.D.0.03.2008.00.01.0.214101012">0</definedName>
    <definedName name="SLD.120.D.0.03.2008.00.01.0.214101013">0</definedName>
    <definedName name="SLD.120.D.0.03.2008.00.01.0.214101014">0</definedName>
    <definedName name="SLD.120.D.0.03.2008.00.01.0.214101015">0</definedName>
    <definedName name="SLD.120.D.0.03.2008.00.01.0.214101016">0</definedName>
    <definedName name="SLD.120.D.0.03.2008.00.01.0.214101017">0</definedName>
    <definedName name="SLD.120.D.0.03.2008.00.01.0.214101018">0</definedName>
    <definedName name="SLD.120.D.0.03.2008.00.01.0.214101100">0</definedName>
    <definedName name="SLD.120.D.0.03.2008.00.01.0.214101101">0</definedName>
    <definedName name="SLD.120.D.0.03.2008.00.01.0.214101102">0</definedName>
    <definedName name="SLD.120.D.0.03.2008.00.01.0.214101103">0</definedName>
    <definedName name="SLD.120.D.0.03.2008.00.01.0.214101104">0</definedName>
    <definedName name="SLD.120.D.0.03.2008.00.01.0.214101105">0</definedName>
    <definedName name="SLD.120.D.0.03.2008.00.01.0.214101999">0</definedName>
    <definedName name="SLD.120.D.0.03.2008.00.01.0.214103001">0</definedName>
    <definedName name="SLD.120.D.0.03.2008.00.01.0.214103002">0</definedName>
    <definedName name="SLD.120.D.0.03.2008.00.01.0.214103004">0</definedName>
    <definedName name="SLD.120.D.0.03.2008.00.01.0.214103100">0</definedName>
    <definedName name="SLD.120.D.0.03.2008.00.01.0.214103101">0</definedName>
    <definedName name="SLD.120.D.0.03.2008.00.01.0.214103999">0</definedName>
    <definedName name="SLD.120.D.0.03.2008.00.01.0.214198001">7</definedName>
    <definedName name="SLD.120.D.0.03.2008.00.01.0.214198002">24</definedName>
    <definedName name="SLD.120.D.0.03.2008.00.01.0.214198003">0</definedName>
    <definedName name="SLD.120.D.0.03.2008.00.01.0.214198004">10</definedName>
    <definedName name="SLD.120.D.0.03.2008.00.01.0.214198005">0</definedName>
    <definedName name="SLD.120.D.0.03.2008.00.01.0.214198006">0</definedName>
    <definedName name="SLD.120.D.0.03.2008.00.01.0.214198007">11</definedName>
    <definedName name="SLD.120.D.0.03.2008.00.01.0.214198008">1</definedName>
    <definedName name="SLD.120.D.0.03.2008.00.01.0.214198009">1</definedName>
    <definedName name="SLD.120.D.0.03.2008.00.01.0.214198010">0</definedName>
    <definedName name="SLD.120.D.0.03.2008.00.01.0.214198011">0</definedName>
    <definedName name="SLD.120.D.0.03.2008.00.01.0.214198012">0</definedName>
    <definedName name="SLD.120.D.0.03.2008.00.01.0.214198013">0</definedName>
    <definedName name="SLD.120.D.0.03.2008.00.01.0.214198014">0</definedName>
    <definedName name="SLD.120.D.0.03.2008.00.01.0.214198015">38</definedName>
    <definedName name="SLD.120.D.0.03.2008.00.01.0.214198016">0</definedName>
    <definedName name="SLD.120.D.0.03.2008.00.01.0.214198017">0</definedName>
    <definedName name="SLD.120.D.0.03.2008.00.01.0.214199001">216</definedName>
    <definedName name="SLD.120.D.0.03.2008.00.01.0.214199002">4</definedName>
    <definedName name="SLD.120.D.0.03.2008.00.01.0.214199003">0</definedName>
    <definedName name="SLD.120.D.0.03.2008.00.01.0.214206">0</definedName>
    <definedName name="SLD.120.D.0.03.2008.00.01.0.214299">0</definedName>
    <definedName name="SLD.120.D.0.03.2008.00.01.0.215101">74</definedName>
    <definedName name="SLD.120.D.0.03.2008.00.01.0.215102">207</definedName>
    <definedName name="SLD.120.D.0.03.2008.00.01.0.215201">0</definedName>
    <definedName name="SLD.120.D.0.03.2008.00.01.0.215202">0</definedName>
    <definedName name="SLD.120.D.0.03.2008.00.01.0.215203">0</definedName>
    <definedName name="SLD.120.D.0.03.2008.00.01.0.215204">0</definedName>
    <definedName name="SLD.120.D.0.03.2008.00.01.0.215205">0</definedName>
    <definedName name="SLD.120.D.0.03.2008.00.01.0.215299">8</definedName>
    <definedName name="SLD.120.D.0.03.2008.00.01.0.215299002">0</definedName>
    <definedName name="SLD.120.D.0.03.2008.00.01.0.215302">20</definedName>
    <definedName name="SLD.120.D.0.03.2008.00.01.0.21599">0</definedName>
    <definedName name="SLD.120.D.0.03.2008.00.01.0.217299">201</definedName>
    <definedName name="SLD.120.D.0.03.2008.00.01.0.221101001">0</definedName>
    <definedName name="SLD.120.D.0.03.2008.00.01.0.221102001">0</definedName>
    <definedName name="SLD.120.D.0.03.2008.00.01.0.221201001">72392</definedName>
    <definedName name="SLD.120.D.0.03.2008.00.01.0.224101001">0</definedName>
    <definedName name="SLD.120.D.0.03.2008.00.01.0.224101002">0</definedName>
    <definedName name="SLD.120.D.0.03.2008.00.01.0.224101003">0</definedName>
    <definedName name="SLD.120.D.0.03.2008.00.01.0.224101004">0</definedName>
    <definedName name="SLD.120.D.0.03.2008.00.01.0.224101005">0</definedName>
    <definedName name="SLD.120.D.0.03.2008.00.01.0.224101006">0</definedName>
    <definedName name="SLD.120.D.0.03.2008.00.01.0.224101007">0</definedName>
    <definedName name="SLD.120.D.0.03.2008.00.01.0.224101008">0</definedName>
    <definedName name="SLD.120.D.0.03.2008.00.01.0.224101009">0</definedName>
    <definedName name="SLD.120.D.0.03.2008.00.01.0.224206">0</definedName>
    <definedName name="SLD.120.D.0.03.2008.00.01.0.225101">0</definedName>
    <definedName name="SLD.120.D.0.03.2008.00.01.0.225199">0</definedName>
    <definedName name="SLD.120.D.0.03.2008.00.01.0.225199002">0</definedName>
    <definedName name="SLD.120.D.0.03.2008.00.01.0.431101001">0</definedName>
    <definedName name="SLD.120.D.0.03.2008.00.01.0.431101002">-1170</definedName>
    <definedName name="SLD.120.D.0.03.2008.00.01.0.431101003">0</definedName>
    <definedName name="SLD.120.D.0.03.2008.00.01.0.431101004">0</definedName>
    <definedName name="SLD.120.D.0.03.2008.00.01.0.431101005">-2</definedName>
    <definedName name="SLD.120.D.0.03.2008.00.01.0.431101006">0</definedName>
    <definedName name="SLD.120.D.0.03.2008.00.01.0.431101007">0</definedName>
    <definedName name="SLD.120.D.0.03.2008.00.01.0.431101008">0</definedName>
    <definedName name="SLD.120.D.0.03.2008.00.01.0.431101009">0</definedName>
    <definedName name="SLD.120.D.0.03.2008.00.01.0.431101010">0</definedName>
    <definedName name="SLD.120.D.0.03.2008.00.01.0.431101011">-1</definedName>
    <definedName name="SLD.120.D.0.03.2008.00.01.0.431101012">0</definedName>
    <definedName name="SLD.120.D.0.03.2008.00.01.0.431101013">0</definedName>
    <definedName name="SLD.120.D.0.03.2008.00.01.0.431101014">0</definedName>
    <definedName name="SLD.120.D.0.03.2008.00.01.0.431101015">0</definedName>
    <definedName name="SLD.120.D.0.03.2008.00.01.0.431101016">0</definedName>
    <definedName name="SLD.120.D.0.03.2008.00.01.0.431101017">0</definedName>
    <definedName name="SLD.120.D.0.05.2008.00.01.0.225299002">0</definedName>
    <definedName name="SLD.120.D.0.06.2008.00.01.0.113101">0</definedName>
    <definedName name="SLD.120.D.0.06.2008.00.01.0.113102">0</definedName>
    <definedName name="SLD.120.D.0.06.2008.00.01.0.113103">-4</definedName>
    <definedName name="SLD.120.D.0.06.2008.00.01.0.113104006">329</definedName>
    <definedName name="SLD.120.D.0.06.2008.00.01.0.113104007">0</definedName>
    <definedName name="SLD.120.D.0.06.2008.00.01.0.113105">0</definedName>
    <definedName name="SLD.120.D.0.06.2008.00.01.0.113199">0</definedName>
    <definedName name="SLD.120.D.0.06.2008.00.01.0.1132">99</definedName>
    <definedName name="SLD.120.D.0.06.2008.00.01.0.1133">0</definedName>
    <definedName name="SLD.120.D.0.06.2008.00.01.0.1139">-42</definedName>
    <definedName name="SLD.120.D.0.06.2008.00.01.0.115101001">1612</definedName>
    <definedName name="SLD.120.D.0.06.2008.00.01.0.115101002">630</definedName>
    <definedName name="SLD.120.D.0.06.2008.00.01.0.115103001">102</definedName>
    <definedName name="SLD.120.D.0.06.2008.00.01.0.115103002">37</definedName>
    <definedName name="SLD.120.D.0.06.2008.00.01.0.115201001">129</definedName>
    <definedName name="SLD.120.D.0.06.2008.00.01.0.115201002">108</definedName>
    <definedName name="SLD.120.D.0.06.2008.00.01.0.115201003">0</definedName>
    <definedName name="SLD.120.D.0.06.2008.00.01.0.115201004">0</definedName>
    <definedName name="SLD.120.D.0.06.2008.00.01.0.115201005">0</definedName>
    <definedName name="SLD.120.D.0.06.2008.00.01.0.115201006">0</definedName>
    <definedName name="SLD.120.D.0.06.2008.00.01.0.115201007">0</definedName>
    <definedName name="SLD.120.D.0.06.2008.00.01.0.115201008">0</definedName>
    <definedName name="SLD.120.D.0.06.2008.00.01.0.115201009">0</definedName>
    <definedName name="SLD.120.D.0.06.2008.00.01.0.115201010">0</definedName>
    <definedName name="SLD.120.D.0.06.2008.00.01.0.115201011">0</definedName>
    <definedName name="SLD.120.D.0.06.2008.00.01.0.115201012">0</definedName>
    <definedName name="SLD.120.D.0.06.2008.00.01.0.115201999">0</definedName>
    <definedName name="SLD.120.D.0.06.2008.00.01.0.115301001">0</definedName>
    <definedName name="SLD.120.D.0.06.2008.00.01.0.115301002">0</definedName>
    <definedName name="SLD.120.D.0.06.2008.00.01.0.115301003">0</definedName>
    <definedName name="SLD.120.D.0.06.2008.00.01.0.115301004">0</definedName>
    <definedName name="SLD.120.D.0.06.2008.00.01.0.115301005">0</definedName>
    <definedName name="SLD.120.D.0.06.2008.00.01.0.115301006">0</definedName>
    <definedName name="SLD.120.D.0.06.2008.00.01.0.115301007">0</definedName>
    <definedName name="SLD.120.D.0.06.2008.00.01.0.115301008">0</definedName>
    <definedName name="SLD.120.D.0.06.2008.00.01.0.115301009">0</definedName>
    <definedName name="SLD.120.D.0.06.2008.00.01.0.115301010">0</definedName>
    <definedName name="SLD.120.D.0.06.2008.00.01.0.115301999">0</definedName>
    <definedName name="SLD.120.D.0.06.2008.00.01.0.116104001">1177</definedName>
    <definedName name="SLD.120.D.0.06.2008.00.01.0.116104002">0</definedName>
    <definedName name="SLD.120.D.0.06.2008.00.01.0.116104003">0</definedName>
    <definedName name="SLD.120.D.0.06.2008.00.01.0.117101">10</definedName>
    <definedName name="SLD.120.D.0.06.2008.00.01.0.117102">154</definedName>
    <definedName name="SLD.120.D.0.06.2008.00.01.0.117104">0</definedName>
    <definedName name="SLD.120.D.0.06.2008.00.01.0.117301">0</definedName>
    <definedName name="SLD.120.D.0.06.2008.00.01.0.117302">0</definedName>
    <definedName name="SLD.120.D.0.06.2008.00.01.0.117399">17</definedName>
    <definedName name="SLD.120.D.0.06.2008.00.01.0.121201">0</definedName>
    <definedName name="SLD.120.D.0.06.2008.00.01.0.121202">0</definedName>
    <definedName name="SLD.120.D.0.06.2008.00.01.0.121203">0</definedName>
    <definedName name="SLD.120.D.0.06.2008.00.01.0.121204">0</definedName>
    <definedName name="SLD.120.D.0.06.2008.00.01.0.121299">0</definedName>
    <definedName name="SLD.120.D.0.06.2008.00.01.0.121401001">0</definedName>
    <definedName name="SLD.120.D.0.06.2008.00.01.0.121401002">0</definedName>
    <definedName name="SLD.120.D.0.06.2008.00.01.0.121403001">0</definedName>
    <definedName name="SLD.120.D.0.06.2008.00.01.0.121403002">0</definedName>
    <definedName name="SLD.120.D.0.06.2008.00.01.0.121403999">0</definedName>
    <definedName name="SLD.120.D.0.06.2008.00.01.0.121503001">13734</definedName>
    <definedName name="SLD.120.D.0.06.2008.00.01.0.121503002">0</definedName>
    <definedName name="SLD.120.D.0.06.2008.00.01.0.121503003">0</definedName>
    <definedName name="SLD.120.D.0.06.2008.00.01.0.121503004">0</definedName>
    <definedName name="SLD.120.D.0.06.2008.00.01.0.121601">0</definedName>
    <definedName name="SLD.120.D.0.06.2008.00.01.0.121602">314</definedName>
    <definedName name="SLD.120.D.0.06.2008.00.01.0.121699">0</definedName>
    <definedName name="SLD.120.D.0.06.2008.00.01.0.122301">8257</definedName>
    <definedName name="SLD.120.D.0.06.2008.00.01.0.122302">173</definedName>
    <definedName name="SLD.120.D.0.06.2008.00.01.0.122303">0</definedName>
    <definedName name="SLD.120.D.0.06.2008.00.01.0.122303001">0</definedName>
    <definedName name="SLD.120.D.0.06.2008.00.01.0.122303002">0</definedName>
    <definedName name="SLD.120.D.0.06.2008.00.01.0.122303998">0</definedName>
    <definedName name="SLD.120.D.0.06.2008.00.01.0.122304">-8257</definedName>
    <definedName name="SLD.120.D.0.06.2008.00.01.0.122305">-10</definedName>
    <definedName name="SLD.120.D.0.06.2008.00.01.0.122306">0</definedName>
    <definedName name="SLD.120.D.0.06.2008.00.01.0.122306001">0</definedName>
    <definedName name="SLD.120.D.0.06.2008.00.01.0.122306002">0</definedName>
    <definedName name="SLD.120.D.0.06.2008.00.01.0.122306999">0</definedName>
    <definedName name="SLD.120.D.0.06.2008.00.01.0.211201001">0</definedName>
    <definedName name="SLD.120.D.0.06.2008.00.01.0.214101001">22</definedName>
    <definedName name="SLD.120.D.0.06.2008.00.01.0.214101002">104</definedName>
    <definedName name="SLD.120.D.0.06.2008.00.01.0.214101005">0</definedName>
    <definedName name="SLD.120.D.0.06.2008.00.01.0.214101006">0</definedName>
    <definedName name="SLD.120.D.0.06.2008.00.01.0.214101007">0</definedName>
    <definedName name="SLD.120.D.0.06.2008.00.01.0.214101008">0</definedName>
    <definedName name="SLD.120.D.0.06.2008.00.01.0.214101009">0</definedName>
    <definedName name="SLD.120.D.0.06.2008.00.01.0.214101010">0</definedName>
    <definedName name="SLD.120.D.0.06.2008.00.01.0.214101011">0</definedName>
    <definedName name="SLD.120.D.0.06.2008.00.01.0.214101012">0</definedName>
    <definedName name="SLD.120.D.0.06.2008.00.01.0.214101013">0</definedName>
    <definedName name="SLD.120.D.0.06.2008.00.01.0.214101014">0</definedName>
    <definedName name="SLD.120.D.0.06.2008.00.01.0.214101015">0</definedName>
    <definedName name="SLD.120.D.0.06.2008.00.01.0.214101016">0</definedName>
    <definedName name="SLD.120.D.0.06.2008.00.01.0.214101017">0</definedName>
    <definedName name="SLD.120.D.0.06.2008.00.01.0.214101018">0</definedName>
    <definedName name="SLD.120.D.0.06.2008.00.01.0.214101100">0</definedName>
    <definedName name="SLD.120.D.0.06.2008.00.01.0.214101101">0</definedName>
    <definedName name="SLD.120.D.0.06.2008.00.01.0.214101102">0</definedName>
    <definedName name="SLD.120.D.0.06.2008.00.01.0.214101103">0</definedName>
    <definedName name="SLD.120.D.0.06.2008.00.01.0.214101104">0</definedName>
    <definedName name="SLD.120.D.0.06.2008.00.01.0.214101105">0</definedName>
    <definedName name="SLD.120.D.0.06.2008.00.01.0.214101999">0</definedName>
    <definedName name="SLD.120.D.0.06.2008.00.01.0.214103001">0</definedName>
    <definedName name="SLD.120.D.0.06.2008.00.01.0.214103002">0</definedName>
    <definedName name="SLD.120.D.0.06.2008.00.01.0.214103004">0</definedName>
    <definedName name="SLD.120.D.0.06.2008.00.01.0.214103100">0</definedName>
    <definedName name="SLD.120.D.0.06.2008.00.01.0.214103101">0</definedName>
    <definedName name="SLD.120.D.0.06.2008.00.01.0.214103999">0</definedName>
    <definedName name="SLD.120.D.0.06.2008.00.01.0.214198001">3</definedName>
    <definedName name="SLD.120.D.0.06.2008.00.01.0.214198002">23</definedName>
    <definedName name="SLD.120.D.0.06.2008.00.01.0.214198003">0</definedName>
    <definedName name="SLD.120.D.0.06.2008.00.01.0.214198004">8</definedName>
    <definedName name="SLD.120.D.0.06.2008.00.01.0.214198005">0</definedName>
    <definedName name="SLD.120.D.0.06.2008.00.01.0.214198006">0</definedName>
    <definedName name="SLD.120.D.0.06.2008.00.01.0.214198007">11</definedName>
    <definedName name="SLD.120.D.0.06.2008.00.01.0.214198008">1</definedName>
    <definedName name="SLD.120.D.0.06.2008.00.01.0.214198009">0</definedName>
    <definedName name="SLD.120.D.0.06.2008.00.01.0.214198010">0</definedName>
    <definedName name="SLD.120.D.0.06.2008.00.01.0.214198011">0</definedName>
    <definedName name="SLD.120.D.0.06.2008.00.01.0.214198012">0</definedName>
    <definedName name="SLD.120.D.0.06.2008.00.01.0.214198013">0</definedName>
    <definedName name="SLD.120.D.0.06.2008.00.01.0.214198014">0</definedName>
    <definedName name="SLD.120.D.0.06.2008.00.01.0.214198015">38</definedName>
    <definedName name="SLD.120.D.0.06.2008.00.01.0.214198016">0</definedName>
    <definedName name="SLD.120.D.0.06.2008.00.01.0.214198017">0</definedName>
    <definedName name="SLD.120.D.0.06.2008.00.01.0.214199001">170</definedName>
    <definedName name="SLD.120.D.0.06.2008.00.01.0.214199002">3</definedName>
    <definedName name="SLD.120.D.0.06.2008.00.01.0.214199003">0</definedName>
    <definedName name="SLD.120.D.0.06.2008.00.01.0.214299">0</definedName>
    <definedName name="SLD.120.D.0.06.2008.00.01.0.215101">70</definedName>
    <definedName name="SLD.120.D.0.06.2008.00.01.0.215102">197</definedName>
    <definedName name="SLD.120.D.0.06.2008.00.01.0.215201">0</definedName>
    <definedName name="SLD.120.D.0.06.2008.00.01.0.215202">0</definedName>
    <definedName name="SLD.120.D.0.06.2008.00.01.0.215203">0</definedName>
    <definedName name="SLD.120.D.0.06.2008.00.01.0.215204">0</definedName>
    <definedName name="SLD.120.D.0.06.2008.00.01.0.215299">9</definedName>
    <definedName name="SLD.120.D.0.06.2008.00.01.0.215299002">0</definedName>
    <definedName name="SLD.120.D.0.06.2008.00.01.0.215302">16</definedName>
    <definedName name="SLD.120.D.0.06.2008.00.01.0.217299">40</definedName>
    <definedName name="SLD.120.D.0.06.2008.00.01.0.221201001">63189</definedName>
    <definedName name="SLD.120.D.0.06.2008.00.01.0.224101001">0</definedName>
    <definedName name="SLD.120.D.0.06.2008.00.01.0.224101002">0</definedName>
    <definedName name="SLD.120.D.0.06.2008.00.01.0.224101003">0</definedName>
    <definedName name="SLD.120.D.0.06.2008.00.01.0.224101004">0</definedName>
    <definedName name="SLD.120.D.0.06.2008.00.01.0.224101005">0</definedName>
    <definedName name="SLD.120.D.0.06.2008.00.01.0.224101006">0</definedName>
    <definedName name="SLD.120.D.0.06.2008.00.01.0.224101007">0</definedName>
    <definedName name="SLD.120.D.0.06.2008.00.01.0.224101008">0</definedName>
    <definedName name="SLD.120.D.0.06.2008.00.01.0.224101009">0</definedName>
    <definedName name="SLD.120.D.0.06.2008.00.01.0.224206">0</definedName>
    <definedName name="SLD.120.D.0.06.2008.00.01.0.225101">0</definedName>
    <definedName name="SLD.120.D.0.06.2008.00.01.0.225199">0</definedName>
    <definedName name="SLD.120.D.0.06.2008.00.01.0.225199002">0</definedName>
    <definedName name="SLD.120.D.0.06.2008.00.01.0.431101001">0</definedName>
    <definedName name="SLD.120.D.0.06.2008.00.01.0.431101002">-1728</definedName>
    <definedName name="SLD.120.D.0.06.2008.00.01.0.431101003">0</definedName>
    <definedName name="SLD.120.D.0.06.2008.00.01.0.431101004">0</definedName>
    <definedName name="SLD.120.D.0.06.2008.00.01.0.431101005">-2</definedName>
    <definedName name="SLD.120.D.0.06.2008.00.01.0.431101006">0</definedName>
    <definedName name="SLD.120.D.0.06.2008.00.01.0.431101007">0</definedName>
    <definedName name="SLD.120.D.0.06.2008.00.01.0.431101008">0</definedName>
    <definedName name="SLD.120.D.0.06.2008.00.01.0.431101009">0</definedName>
    <definedName name="SLD.120.D.0.06.2008.00.01.0.431101010">0</definedName>
    <definedName name="SLD.120.D.0.06.2008.00.01.0.431101011">-2</definedName>
    <definedName name="SLD.120.D.0.06.2008.00.01.0.431101012">0</definedName>
    <definedName name="SLD.120.D.0.06.2008.00.01.0.431101013">0</definedName>
    <definedName name="SLD.120.D.0.06.2008.00.01.0.431101014">0</definedName>
    <definedName name="SLD.120.D.0.06.2008.00.01.0.431101015">0</definedName>
    <definedName name="SLD.120.D.0.06.2008.00.01.0.431101016">0</definedName>
    <definedName name="SLD.120.D.0.06.2008.00.01.0.431101017">0</definedName>
    <definedName name="SLD.120.D.0.09.2008.00.01.0.111503001">0</definedName>
    <definedName name="SLD.120.D.0.09.2008.00.01.0.113101">0</definedName>
    <definedName name="SLD.120.D.0.09.2008.00.01.0.113102">0</definedName>
    <definedName name="SLD.120.D.0.09.2008.00.01.0.113103">42</definedName>
    <definedName name="SLD.120.D.0.09.2008.00.01.0.113104006">369</definedName>
    <definedName name="SLD.120.D.0.09.2008.00.01.0.113104007">0</definedName>
    <definedName name="SLD.120.D.0.09.2008.00.01.0.113105">0</definedName>
    <definedName name="SLD.120.D.0.09.2008.00.01.0.113199">0</definedName>
    <definedName name="SLD.120.D.0.09.2008.00.01.0.1132">88</definedName>
    <definedName name="SLD.120.D.0.09.2008.00.01.0.1133">0</definedName>
    <definedName name="SLD.120.D.0.09.2008.00.01.0.1139">-44</definedName>
    <definedName name="SLD.120.D.0.09.2008.00.01.0.115101001">3019</definedName>
    <definedName name="SLD.120.D.0.09.2008.00.01.0.115101002">1146</definedName>
    <definedName name="SLD.120.D.0.09.2008.00.01.0.115103001">102</definedName>
    <definedName name="SLD.120.D.0.09.2008.00.01.0.115103002">37</definedName>
    <definedName name="SLD.120.D.0.09.2008.00.01.0.115201001">295</definedName>
    <definedName name="SLD.120.D.0.09.2008.00.01.0.115201002">84</definedName>
    <definedName name="SLD.120.D.0.09.2008.00.01.0.115201003">0</definedName>
    <definedName name="SLD.120.D.0.09.2008.00.01.0.115201004">0</definedName>
    <definedName name="SLD.120.D.0.09.2008.00.01.0.115201005">0</definedName>
    <definedName name="SLD.120.D.0.09.2008.00.01.0.115201006">0</definedName>
    <definedName name="SLD.120.D.0.09.2008.00.01.0.115201007">0</definedName>
    <definedName name="SLD.120.D.0.09.2008.00.01.0.115201008">0</definedName>
    <definedName name="SLD.120.D.0.09.2008.00.01.0.115201009">0</definedName>
    <definedName name="SLD.120.D.0.09.2008.00.01.0.115201010">0</definedName>
    <definedName name="SLD.120.D.0.09.2008.00.01.0.115201011">0</definedName>
    <definedName name="SLD.120.D.0.09.2008.00.01.0.115201012">0</definedName>
    <definedName name="SLD.120.D.0.09.2008.00.01.0.115201999">0</definedName>
    <definedName name="SLD.120.D.0.09.2008.00.01.0.115301001">0</definedName>
    <definedName name="SLD.120.D.0.09.2008.00.01.0.115301002">0</definedName>
    <definedName name="SLD.120.D.0.09.2008.00.01.0.115301003">0</definedName>
    <definedName name="SLD.120.D.0.09.2008.00.01.0.115301004">0</definedName>
    <definedName name="SLD.120.D.0.09.2008.00.01.0.115301005">0</definedName>
    <definedName name="SLD.120.D.0.09.2008.00.01.0.115301006">0</definedName>
    <definedName name="SLD.120.D.0.09.2008.00.01.0.115301007">0</definedName>
    <definedName name="SLD.120.D.0.09.2008.00.01.0.115301008">0</definedName>
    <definedName name="SLD.120.D.0.09.2008.00.01.0.115301009">0</definedName>
    <definedName name="SLD.120.D.0.09.2008.00.01.0.115301010">0</definedName>
    <definedName name="SLD.120.D.0.09.2008.00.01.0.115301999">0</definedName>
    <definedName name="SLD.120.D.0.09.2008.00.01.0.116104001">1177</definedName>
    <definedName name="SLD.120.D.0.09.2008.00.01.0.116104002">0</definedName>
    <definedName name="SLD.120.D.0.09.2008.00.01.0.116104003">0</definedName>
    <definedName name="SLD.120.D.0.09.2008.00.01.0.117101">19</definedName>
    <definedName name="SLD.120.D.0.09.2008.00.01.0.117104">0</definedName>
    <definedName name="SLD.120.D.0.09.2008.00.01.0.117301">0</definedName>
    <definedName name="SLD.120.D.0.09.2008.00.01.0.117302">0</definedName>
    <definedName name="SLD.120.D.0.09.2008.00.01.0.117399">17</definedName>
    <definedName name="SLD.120.D.0.09.2008.00.01.0.121201">0</definedName>
    <definedName name="SLD.120.D.0.09.2008.00.01.0.121202">0</definedName>
    <definedName name="SLD.120.D.0.09.2008.00.01.0.121203">0</definedName>
    <definedName name="SLD.120.D.0.09.2008.00.01.0.121204">0</definedName>
    <definedName name="SLD.120.D.0.09.2008.00.01.0.121299">0</definedName>
    <definedName name="SLD.120.D.0.09.2008.00.01.0.121401001">0</definedName>
    <definedName name="SLD.120.D.0.09.2008.00.01.0.121401002">0</definedName>
    <definedName name="SLD.120.D.0.09.2008.00.01.0.121403001">0</definedName>
    <definedName name="SLD.120.D.0.09.2008.00.01.0.121403002">0</definedName>
    <definedName name="SLD.120.D.0.09.2008.00.01.0.121403999">0</definedName>
    <definedName name="SLD.120.D.0.09.2008.00.01.0.121503001">13440</definedName>
    <definedName name="SLD.120.D.0.09.2008.00.01.0.121503002">0</definedName>
    <definedName name="SLD.120.D.0.09.2008.00.01.0.121503003">0</definedName>
    <definedName name="SLD.120.D.0.09.2008.00.01.0.121503004">0</definedName>
    <definedName name="SLD.120.D.0.09.2008.00.01.0.121601">0</definedName>
    <definedName name="SLD.120.D.0.09.2008.00.01.0.121602">314</definedName>
    <definedName name="SLD.120.D.0.09.2008.00.01.0.121699">0</definedName>
    <definedName name="SLD.120.D.0.09.2008.00.01.0.122301">8257</definedName>
    <definedName name="SLD.120.D.0.09.2008.00.01.0.122304">-8257</definedName>
    <definedName name="SLD.120.D.0.09.2008.00.01.0.211201001">0</definedName>
    <definedName name="SLD.120.D.0.09.2008.00.01.0.214101001">26</definedName>
    <definedName name="SLD.120.D.0.09.2008.00.01.0.214101002">118</definedName>
    <definedName name="SLD.120.D.0.09.2008.00.01.0.214101005">0</definedName>
    <definedName name="SLD.120.D.0.09.2008.00.01.0.214101006">0</definedName>
    <definedName name="SLD.120.D.0.09.2008.00.01.0.214101007">0</definedName>
    <definedName name="SLD.120.D.0.09.2008.00.01.0.214101008">0</definedName>
    <definedName name="SLD.120.D.0.09.2008.00.01.0.214101009">0</definedName>
    <definedName name="SLD.120.D.0.09.2008.00.01.0.214101010">0</definedName>
    <definedName name="SLD.120.D.0.09.2008.00.01.0.214101011">0</definedName>
    <definedName name="SLD.120.D.0.09.2008.00.01.0.214101012">0</definedName>
    <definedName name="SLD.120.D.0.09.2008.00.01.0.214101013">0</definedName>
    <definedName name="SLD.120.D.0.09.2008.00.01.0.214101014">0</definedName>
    <definedName name="SLD.120.D.0.09.2008.00.01.0.214101015">0</definedName>
    <definedName name="SLD.120.D.0.09.2008.00.01.0.214101016">0</definedName>
    <definedName name="SLD.120.D.0.09.2008.00.01.0.214101017">0</definedName>
    <definedName name="SLD.120.D.0.09.2008.00.01.0.214101018">0</definedName>
    <definedName name="SLD.120.D.0.09.2008.00.01.0.214101100">0</definedName>
    <definedName name="SLD.120.D.0.09.2008.00.01.0.214101101">0</definedName>
    <definedName name="SLD.120.D.0.09.2008.00.01.0.214101102">0</definedName>
    <definedName name="SLD.120.D.0.09.2008.00.01.0.214101103">0</definedName>
    <definedName name="SLD.120.D.0.09.2008.00.01.0.214101104">0</definedName>
    <definedName name="SLD.120.D.0.09.2008.00.01.0.214101105">0</definedName>
    <definedName name="SLD.120.D.0.09.2008.00.01.0.214101999">0</definedName>
    <definedName name="SLD.120.D.0.09.2008.00.01.0.214103001">0</definedName>
    <definedName name="SLD.120.D.0.09.2008.00.01.0.214103002">0</definedName>
    <definedName name="SLD.120.D.0.09.2008.00.01.0.214103004">0</definedName>
    <definedName name="SLD.120.D.0.09.2008.00.01.0.214103100">0</definedName>
    <definedName name="SLD.120.D.0.09.2008.00.01.0.214103101">0</definedName>
    <definedName name="SLD.120.D.0.09.2008.00.01.0.214103999">0</definedName>
    <definedName name="SLD.120.D.0.09.2008.00.01.0.214198001">4</definedName>
    <definedName name="SLD.120.D.0.09.2008.00.01.0.214198002">11</definedName>
    <definedName name="SLD.120.D.0.09.2008.00.01.0.214198003">12</definedName>
    <definedName name="SLD.120.D.0.09.2008.00.01.0.214198004">10</definedName>
    <definedName name="SLD.120.D.0.09.2008.00.01.0.214198005">0</definedName>
    <definedName name="SLD.120.D.0.09.2008.00.01.0.214198006">0</definedName>
    <definedName name="SLD.120.D.0.09.2008.00.01.0.214198007">19</definedName>
    <definedName name="SLD.120.D.0.09.2008.00.01.0.214198008">0</definedName>
    <definedName name="SLD.120.D.0.09.2008.00.01.0.214198009">0</definedName>
    <definedName name="SLD.120.D.0.09.2008.00.01.0.214198010">0</definedName>
    <definedName name="SLD.120.D.0.09.2008.00.01.0.214198011">0</definedName>
    <definedName name="SLD.120.D.0.09.2008.00.01.0.214198012">0</definedName>
    <definedName name="SLD.120.D.0.09.2008.00.01.0.214198013">0</definedName>
    <definedName name="SLD.120.D.0.09.2008.00.01.0.214198014">0</definedName>
    <definedName name="SLD.120.D.0.09.2008.00.01.0.214198015">60</definedName>
    <definedName name="SLD.120.D.0.09.2008.00.01.0.214198016">0</definedName>
    <definedName name="SLD.120.D.0.09.2008.00.01.0.214198017">0</definedName>
    <definedName name="SLD.120.D.0.09.2008.00.01.0.214199001">195</definedName>
    <definedName name="SLD.120.D.0.09.2008.00.01.0.214199002">2</definedName>
    <definedName name="SLD.120.D.0.09.2008.00.01.0.214199003">0</definedName>
    <definedName name="SLD.120.D.0.09.2008.00.01.0.214299">0</definedName>
    <definedName name="SLD.120.D.0.09.2008.00.01.0.215101">51</definedName>
    <definedName name="SLD.120.D.0.09.2008.00.01.0.215102">196</definedName>
    <definedName name="SLD.120.D.0.09.2008.00.01.0.215201">0</definedName>
    <definedName name="SLD.120.D.0.09.2008.00.01.0.215202">0</definedName>
    <definedName name="SLD.120.D.0.09.2008.00.01.0.215203">0</definedName>
    <definedName name="SLD.120.D.0.09.2008.00.01.0.215204">0</definedName>
    <definedName name="SLD.120.D.0.09.2008.00.01.0.215299">8</definedName>
    <definedName name="SLD.120.D.0.09.2008.00.01.0.215299002">0</definedName>
    <definedName name="SLD.120.D.0.09.2008.00.01.0.215302">19</definedName>
    <definedName name="SLD.120.D.0.09.2008.00.01.0.217299">152</definedName>
    <definedName name="SLD.120.D.0.09.2008.00.01.0.221201001">65140</definedName>
    <definedName name="SLD.120.D.0.09.2008.00.01.0.224101001">0</definedName>
    <definedName name="SLD.120.D.0.09.2008.00.01.0.224101002">0</definedName>
    <definedName name="SLD.120.D.0.09.2008.00.01.0.224101005">0</definedName>
    <definedName name="SLD.120.D.0.09.2008.00.01.0.224101006">0</definedName>
    <definedName name="SLD.120.D.0.09.2008.00.01.0.224101007">0</definedName>
    <definedName name="SLD.120.D.0.09.2008.00.01.0.224101008">0</definedName>
    <definedName name="SLD.120.D.0.09.2008.00.01.0.224101009">0</definedName>
    <definedName name="SLD.120.D.0.09.2008.00.01.0.224206">0</definedName>
    <definedName name="SLD.120.D.0.09.2008.00.01.0.225101">0</definedName>
    <definedName name="SLD.120.D.0.09.2008.00.01.0.225199">0</definedName>
    <definedName name="SLD.120.D.0.09.2008.00.01.0.225199002">0</definedName>
    <definedName name="SLD.120.D.0.09.2008.00.01.0.431101001">0</definedName>
    <definedName name="SLD.120.D.0.09.2008.00.01.0.431101002">0</definedName>
    <definedName name="SLD.120.D.0.09.2008.00.01.0.431101003">0</definedName>
    <definedName name="SLD.120.D.0.09.2008.00.01.0.431101004">0</definedName>
    <definedName name="SLD.120.D.0.09.2008.00.01.0.431101005">0</definedName>
    <definedName name="SLD.120.D.0.09.2008.00.01.0.431101006">0</definedName>
    <definedName name="SLD.120.D.0.09.2008.00.01.0.431101007">0</definedName>
    <definedName name="SLD.120.D.0.09.2008.00.01.0.431101008">0</definedName>
    <definedName name="SLD.120.D.0.09.2008.00.01.0.431101009">0</definedName>
    <definedName name="SLD.120.D.0.09.2008.00.01.0.431101010">0</definedName>
    <definedName name="SLD.120.D.0.09.2008.00.01.0.431101011">0</definedName>
    <definedName name="SLD.120.D.0.09.2008.00.01.0.431101012">0</definedName>
    <definedName name="SLD.120.D.0.09.2008.00.01.0.431101013">0</definedName>
    <definedName name="SLD.120.D.0.09.2008.00.01.0.431101014">0</definedName>
    <definedName name="SLD.120.D.0.09.2008.00.01.0.431101015">0</definedName>
    <definedName name="SLD.120.D.0.09.2008.00.01.0.431101016">0</definedName>
    <definedName name="SLD.120.D.0.09.2008.00.01.0.431101017">0</definedName>
    <definedName name="SLD.120.D.0.12.2008.00.01.0.113101">0</definedName>
    <definedName name="SLD.120.D.0.12.2008.00.01.0.113102">0</definedName>
    <definedName name="SLD.120.D.0.12.2008.00.01.0.113103">84</definedName>
    <definedName name="SLD.120.D.0.12.2008.00.01.0.113104006">469</definedName>
    <definedName name="SLD.120.D.0.12.2008.00.01.0.113104007">0</definedName>
    <definedName name="SLD.120.D.0.12.2008.00.01.0.113105">0</definedName>
    <definedName name="SLD.120.D.0.12.2008.00.01.0.113199">0</definedName>
    <definedName name="SLD.120.D.0.12.2008.00.01.0.1132">110</definedName>
    <definedName name="SLD.120.D.0.12.2008.00.01.0.1133">0</definedName>
    <definedName name="SLD.120.D.0.12.2008.00.01.0.1139">-50</definedName>
    <definedName name="SLD.120.D.0.12.2008.00.01.0.115101001">3019</definedName>
    <definedName name="SLD.120.D.0.12.2008.00.01.0.115101002">1146</definedName>
    <definedName name="SLD.120.D.0.12.2008.00.01.0.115103001">102</definedName>
    <definedName name="SLD.120.D.0.12.2008.00.01.0.115103002">37</definedName>
    <definedName name="SLD.120.D.0.12.2008.00.01.0.115201001">303</definedName>
    <definedName name="SLD.120.D.0.12.2008.00.01.0.115201002">93</definedName>
    <definedName name="SLD.120.D.0.12.2008.00.01.0.115201003">0</definedName>
    <definedName name="SLD.120.D.0.12.2008.00.01.0.115201004">0</definedName>
    <definedName name="SLD.120.D.0.12.2008.00.01.0.115201005">0</definedName>
    <definedName name="SLD.120.D.0.12.2008.00.01.0.115201006">0</definedName>
    <definedName name="SLD.120.D.0.12.2008.00.01.0.115201007">0</definedName>
    <definedName name="SLD.120.D.0.12.2008.00.01.0.115201008">0</definedName>
    <definedName name="SLD.120.D.0.12.2008.00.01.0.115201009">0</definedName>
    <definedName name="SLD.120.D.0.12.2008.00.01.0.115201010">0</definedName>
    <definedName name="SLD.120.D.0.12.2008.00.01.0.115201011">0</definedName>
    <definedName name="SLD.120.D.0.12.2008.00.01.0.115201012">0</definedName>
    <definedName name="SLD.120.D.0.12.2008.00.01.0.115201999">0</definedName>
    <definedName name="SLD.120.D.0.12.2008.00.01.0.115301001">0</definedName>
    <definedName name="SLD.120.D.0.12.2008.00.01.0.115301002">0</definedName>
    <definedName name="SLD.120.D.0.12.2008.00.01.0.115301003">0</definedName>
    <definedName name="SLD.120.D.0.12.2008.00.01.0.115301004">0</definedName>
    <definedName name="SLD.120.D.0.12.2008.00.01.0.115301005">0</definedName>
    <definedName name="SLD.120.D.0.12.2008.00.01.0.115301006">0</definedName>
    <definedName name="SLD.120.D.0.12.2008.00.01.0.115301007">0</definedName>
    <definedName name="SLD.120.D.0.12.2008.00.01.0.115301008">0</definedName>
    <definedName name="SLD.120.D.0.12.2008.00.01.0.115301009">0</definedName>
    <definedName name="SLD.120.D.0.12.2008.00.01.0.115301010">0</definedName>
    <definedName name="SLD.120.D.0.12.2008.00.01.0.115301999">0</definedName>
    <definedName name="SLD.120.D.0.12.2008.00.01.0.116104001">1177</definedName>
    <definedName name="SLD.120.D.0.12.2008.00.01.0.116104002">0</definedName>
    <definedName name="SLD.120.D.0.12.2008.00.01.0.116104003">0</definedName>
    <definedName name="SLD.120.D.0.12.2008.00.01.0.117101">1</definedName>
    <definedName name="SLD.120.D.0.12.2008.00.01.0.117104">0</definedName>
    <definedName name="SLD.120.D.0.12.2008.00.01.0.117301">0</definedName>
    <definedName name="SLD.120.D.0.12.2008.00.01.0.117302">0</definedName>
    <definedName name="SLD.120.D.0.12.2008.00.01.0.117399">19</definedName>
    <definedName name="SLD.120.D.0.12.2008.00.01.0.121201">0</definedName>
    <definedName name="SLD.120.D.0.12.2008.00.01.0.121202">0</definedName>
    <definedName name="SLD.120.D.0.12.2008.00.01.0.121203">0</definedName>
    <definedName name="SLD.120.D.0.12.2008.00.01.0.121204">0</definedName>
    <definedName name="SLD.120.D.0.12.2008.00.01.0.121299">0</definedName>
    <definedName name="SLD.120.D.0.12.2008.00.01.0.121401001">0</definedName>
    <definedName name="SLD.120.D.0.12.2008.00.01.0.121401002">0</definedName>
    <definedName name="SLD.120.D.0.12.2008.00.01.0.121403001">0</definedName>
    <definedName name="SLD.120.D.0.12.2008.00.01.0.121403002">0</definedName>
    <definedName name="SLD.120.D.0.12.2008.00.01.0.121403999">0</definedName>
    <definedName name="SLD.120.D.0.12.2008.00.01.0.121503001">13146</definedName>
    <definedName name="SLD.120.D.0.12.2008.00.01.0.121503002">0</definedName>
    <definedName name="SLD.120.D.0.12.2008.00.01.0.121503003">0</definedName>
    <definedName name="SLD.120.D.0.12.2008.00.01.0.121503004">0</definedName>
    <definedName name="SLD.120.D.0.12.2008.00.01.0.121601">0</definedName>
    <definedName name="SLD.120.D.0.12.2008.00.01.0.121602">315</definedName>
    <definedName name="SLD.120.D.0.12.2008.00.01.0.121603">33598</definedName>
    <definedName name="SLD.120.D.0.12.2008.00.01.0.121699">0</definedName>
    <definedName name="SLD.120.D.0.12.2008.00.01.0.122301">8257</definedName>
    <definedName name="SLD.120.D.0.12.2008.00.01.0.122304">-8257</definedName>
    <definedName name="SLD.120.D.0.12.2008.00.01.0.211201001">0</definedName>
    <definedName name="SLD.120.D.0.12.2008.00.01.0.214101001">38</definedName>
    <definedName name="SLD.120.D.0.12.2008.00.01.0.214101002">173</definedName>
    <definedName name="SLD.120.D.0.12.2008.00.01.0.214101005">0</definedName>
    <definedName name="SLD.120.D.0.12.2008.00.01.0.214101006">0</definedName>
    <definedName name="SLD.120.D.0.12.2008.00.01.0.214101007">0</definedName>
    <definedName name="SLD.120.D.0.12.2008.00.01.0.214101008">0</definedName>
    <definedName name="SLD.120.D.0.12.2008.00.01.0.214101009">0</definedName>
    <definedName name="SLD.120.D.0.12.2008.00.01.0.214101010">0</definedName>
    <definedName name="SLD.120.D.0.12.2008.00.01.0.214101011">0</definedName>
    <definedName name="SLD.120.D.0.12.2008.00.01.0.214101012">0</definedName>
    <definedName name="SLD.120.D.0.12.2008.00.01.0.214101013">0</definedName>
    <definedName name="SLD.120.D.0.12.2008.00.01.0.214101014">0</definedName>
    <definedName name="SLD.120.D.0.12.2008.00.01.0.214101015">0</definedName>
    <definedName name="SLD.120.D.0.12.2008.00.01.0.214101016">0</definedName>
    <definedName name="SLD.120.D.0.12.2008.00.01.0.214101017">0</definedName>
    <definedName name="SLD.120.D.0.12.2008.00.01.0.214101018">0</definedName>
    <definedName name="SLD.120.D.0.12.2008.00.01.0.214101100">0</definedName>
    <definedName name="SLD.120.D.0.12.2008.00.01.0.214101101">0</definedName>
    <definedName name="SLD.120.D.0.12.2008.00.01.0.214101102">0</definedName>
    <definedName name="SLD.120.D.0.12.2008.00.01.0.214101103">0</definedName>
    <definedName name="SLD.120.D.0.12.2008.00.01.0.214101104">0</definedName>
    <definedName name="SLD.120.D.0.12.2008.00.01.0.214101105">0</definedName>
    <definedName name="SLD.120.D.0.12.2008.00.01.0.214101999">0</definedName>
    <definedName name="SLD.120.D.0.12.2008.00.01.0.214103001">0</definedName>
    <definedName name="SLD.120.D.0.12.2008.00.01.0.214103002">0</definedName>
    <definedName name="SLD.120.D.0.12.2008.00.01.0.214103004">0</definedName>
    <definedName name="SLD.120.D.0.12.2008.00.01.0.214103100">0</definedName>
    <definedName name="SLD.120.D.0.12.2008.00.01.0.214103101">0</definedName>
    <definedName name="SLD.120.D.0.12.2008.00.01.0.214103999">0</definedName>
    <definedName name="SLD.120.D.0.12.2008.00.01.0.214198001">3</definedName>
    <definedName name="SLD.120.D.0.12.2008.00.01.0.214198002">55</definedName>
    <definedName name="SLD.120.D.0.12.2008.00.01.0.214198003">12</definedName>
    <definedName name="SLD.120.D.0.12.2008.00.01.0.214198004">34</definedName>
    <definedName name="SLD.120.D.0.12.2008.00.01.0.214198005">0</definedName>
    <definedName name="SLD.120.D.0.12.2008.00.01.0.214198006">0</definedName>
    <definedName name="SLD.120.D.0.12.2008.00.01.0.214198007">6</definedName>
    <definedName name="SLD.120.D.0.12.2008.00.01.0.214198008">1</definedName>
    <definedName name="SLD.120.D.0.12.2008.00.01.0.214198009">0</definedName>
    <definedName name="SLD.120.D.0.12.2008.00.01.0.214198010">0</definedName>
    <definedName name="SLD.120.D.0.12.2008.00.01.0.214198011">0</definedName>
    <definedName name="SLD.120.D.0.12.2008.00.01.0.214198012">0</definedName>
    <definedName name="SLD.120.D.0.12.2008.00.01.0.214198013">0</definedName>
    <definedName name="SLD.120.D.0.12.2008.00.01.0.214198014">0</definedName>
    <definedName name="SLD.120.D.0.12.2008.00.01.0.214198015">43</definedName>
    <definedName name="SLD.120.D.0.12.2008.00.01.0.214198016">4</definedName>
    <definedName name="SLD.120.D.0.12.2008.00.01.0.214198017">0</definedName>
    <definedName name="SLD.120.D.0.12.2008.00.01.0.214199001">283</definedName>
    <definedName name="SLD.120.D.0.12.2008.00.01.0.214199002">6</definedName>
    <definedName name="SLD.120.D.0.12.2008.00.01.0.214199003">0</definedName>
    <definedName name="SLD.120.D.0.12.2008.00.01.0.214299">0</definedName>
    <definedName name="SLD.120.D.0.12.2008.00.01.0.215101">73</definedName>
    <definedName name="SLD.120.D.0.12.2008.00.01.0.215102">198</definedName>
    <definedName name="SLD.120.D.0.12.2008.00.01.0.215201">0</definedName>
    <definedName name="SLD.120.D.0.12.2008.00.01.0.215202">0</definedName>
    <definedName name="SLD.120.D.0.12.2008.00.01.0.215203">0</definedName>
    <definedName name="SLD.120.D.0.12.2008.00.01.0.215204">0</definedName>
    <definedName name="SLD.120.D.0.12.2008.00.01.0.215299">9</definedName>
    <definedName name="SLD.120.D.0.12.2008.00.01.0.215299002">0</definedName>
    <definedName name="SLD.120.D.0.12.2008.00.01.0.215302">27</definedName>
    <definedName name="SLD.120.D.0.12.2008.00.01.0.217299">39</definedName>
    <definedName name="SLD.120.D.0.12.2008.00.01.0.221201001">100479</definedName>
    <definedName name="SLD.120.D.0.12.2008.00.01.0.224101001">0</definedName>
    <definedName name="SLD.120.D.0.12.2008.00.01.0.224101002">0</definedName>
    <definedName name="SLD.120.D.0.12.2008.00.01.0.224101005">0</definedName>
    <definedName name="SLD.120.D.0.12.2008.00.01.0.224101006">0</definedName>
    <definedName name="SLD.120.D.0.12.2008.00.01.0.224101007">0</definedName>
    <definedName name="SLD.120.D.0.12.2008.00.01.0.224101008">0</definedName>
    <definedName name="SLD.120.D.0.12.2008.00.01.0.224101009">0</definedName>
    <definedName name="SLD.120.D.0.12.2008.00.01.0.224206">0</definedName>
    <definedName name="SLD.120.D.0.12.2008.00.01.0.225101">0</definedName>
    <definedName name="SLD.120.D.0.12.2008.00.01.0.225199">0</definedName>
    <definedName name="SLD.120.D.0.12.2008.00.01.0.225199002">0</definedName>
    <definedName name="SLD.120.D.0.IN.2008.00.01.0.116104001">1177</definedName>
    <definedName name="SLD.120.D.0.IN.2008.00.01.0.116104002">0</definedName>
    <definedName name="SLD.120.D.0.IN.2008.00.01.0.116104003">0</definedName>
    <definedName name="SLD.120.D.0.IN.2008.00.01.0.121503001">14323</definedName>
    <definedName name="SLD.120.D.0.IN.2008.00.01.0.121503002">0</definedName>
    <definedName name="SLD.120.D.0.IN.2008.00.01.0.121503003">0</definedName>
    <definedName name="SLD.120.D.0.IN.2008.00.01.0.121503004">0</definedName>
    <definedName name="SLD.130.C.0.06.2008.00.01.0.DGR86">1718</definedName>
    <definedName name="SLD.130.C.0.09.2008.00.01.0.DGR86">824</definedName>
    <definedName name="SLD.130.C.0.12.2008.00.01.0.217102">912</definedName>
    <definedName name="SLD.130.C.0.12.2008.00.01.0.DGR86">776</definedName>
    <definedName name="SLD.130.D.0.03.2008.00.01.0.113101">0</definedName>
    <definedName name="SLD.130.D.0.03.2008.00.01.0.113102">0</definedName>
    <definedName name="SLD.130.D.0.03.2008.00.01.0.113103">1498</definedName>
    <definedName name="SLD.130.D.0.03.2008.00.01.0.113104">3354</definedName>
    <definedName name="SLD.130.D.0.03.2008.00.01.0.113104006">0</definedName>
    <definedName name="SLD.130.D.0.03.2008.00.01.0.113104007">0</definedName>
    <definedName name="SLD.130.D.0.03.2008.00.01.0.113105">-303</definedName>
    <definedName name="SLD.130.D.0.03.2008.00.01.0.113199">0</definedName>
    <definedName name="SLD.130.D.0.03.2008.00.01.0.1132">603</definedName>
    <definedName name="SLD.130.D.0.03.2008.00.01.0.1133">0</definedName>
    <definedName name="SLD.130.D.0.03.2008.00.01.0.1139">-54</definedName>
    <definedName name="SLD.130.D.0.03.2008.00.01.0.115101001">3082</definedName>
    <definedName name="SLD.130.D.0.03.2008.00.01.0.115101002">1121</definedName>
    <definedName name="SLD.130.D.0.03.2008.00.01.0.115103001">0</definedName>
    <definedName name="SLD.130.D.0.03.2008.00.01.0.115103002">0</definedName>
    <definedName name="SLD.130.D.0.03.2008.00.01.0.115201001">57</definedName>
    <definedName name="SLD.130.D.0.03.2008.00.01.0.115201002">69</definedName>
    <definedName name="SLD.130.D.0.03.2008.00.01.0.115201003">0</definedName>
    <definedName name="SLD.130.D.0.03.2008.00.01.0.115201004">0</definedName>
    <definedName name="SLD.130.D.0.03.2008.00.01.0.115201005">0</definedName>
    <definedName name="SLD.130.D.0.03.2008.00.01.0.115201006">0</definedName>
    <definedName name="SLD.130.D.0.03.2008.00.01.0.115201007">0</definedName>
    <definedName name="SLD.130.D.0.03.2008.00.01.0.115201008">0</definedName>
    <definedName name="SLD.130.D.0.03.2008.00.01.0.115201009">0</definedName>
    <definedName name="SLD.130.D.0.03.2008.00.01.0.115201010">0</definedName>
    <definedName name="SLD.130.D.0.03.2008.00.01.0.115201011">0</definedName>
    <definedName name="SLD.130.D.0.03.2008.00.01.0.115201012">0</definedName>
    <definedName name="SLD.130.D.0.03.2008.00.01.0.115201999">0</definedName>
    <definedName name="SLD.130.D.0.03.2008.00.01.0.115301001">0</definedName>
    <definedName name="SLD.130.D.0.03.2008.00.01.0.115301002">0</definedName>
    <definedName name="SLD.130.D.0.03.2008.00.01.0.115301003">0</definedName>
    <definedName name="SLD.130.D.0.03.2008.00.01.0.115301004">0</definedName>
    <definedName name="SLD.130.D.0.03.2008.00.01.0.115301005">0</definedName>
    <definedName name="SLD.130.D.0.03.2008.00.01.0.115301006">0</definedName>
    <definedName name="SLD.130.D.0.03.2008.00.01.0.115301007">0</definedName>
    <definedName name="SLD.130.D.0.03.2008.00.01.0.115301008">125</definedName>
    <definedName name="SLD.130.D.0.03.2008.00.01.0.115301009">0</definedName>
    <definedName name="SLD.130.D.0.03.2008.00.01.0.115301010">0</definedName>
    <definedName name="SLD.130.D.0.03.2008.00.01.0.115301999">0</definedName>
    <definedName name="SLD.130.D.0.03.2008.00.01.0.121201">0</definedName>
    <definedName name="SLD.130.D.0.03.2008.00.01.0.121202">2118</definedName>
    <definedName name="SLD.130.D.0.03.2008.00.01.0.121203">0</definedName>
    <definedName name="SLD.130.D.0.03.2008.00.01.0.121204">0</definedName>
    <definedName name="SLD.130.D.0.03.2008.00.01.0.121299">-2118</definedName>
    <definedName name="SLD.130.D.0.03.2008.00.01.0.121401001">0</definedName>
    <definedName name="SLD.130.D.0.03.2008.00.01.0.121401002">0</definedName>
    <definedName name="SLD.130.D.0.03.2008.00.01.0.121403001">0</definedName>
    <definedName name="SLD.130.D.0.03.2008.00.01.0.121403002">0</definedName>
    <definedName name="SLD.130.D.0.03.2008.00.01.0.121403999">0</definedName>
    <definedName name="SLD.130.D.0.03.2008.00.01.0.122301">13521</definedName>
    <definedName name="SLD.130.D.0.03.2008.00.01.0.122302">409</definedName>
    <definedName name="SLD.130.D.0.03.2008.00.01.0.122303">58</definedName>
    <definedName name="SLD.130.D.0.03.2008.00.01.0.122303001">0</definedName>
    <definedName name="SLD.130.D.0.03.2008.00.01.0.122303002">0</definedName>
    <definedName name="SLD.130.D.0.03.2008.00.01.0.122303998">0</definedName>
    <definedName name="SLD.130.D.0.03.2008.00.01.0.122304">-13521</definedName>
    <definedName name="SLD.130.D.0.03.2008.00.01.0.122305">-14</definedName>
    <definedName name="SLD.130.D.0.03.2008.00.01.0.122306">-58</definedName>
    <definedName name="SLD.130.D.0.03.2008.00.01.0.122306001">0</definedName>
    <definedName name="SLD.130.D.0.03.2008.00.01.0.122306002">0</definedName>
    <definedName name="SLD.130.D.0.03.2008.00.01.0.122306999">0</definedName>
    <definedName name="SLD.130.D.0.03.2008.00.01.0.211102001">26495</definedName>
    <definedName name="SLD.130.D.0.03.2008.00.01.0.211103002">451</definedName>
    <definedName name="SLD.130.D.0.03.2008.00.01.0.211202001">1766</definedName>
    <definedName name="SLD.130.D.0.03.2008.00.01.0.211301001">31848</definedName>
    <definedName name="SLD.130.D.0.03.2008.00.01.0.214101001">182</definedName>
    <definedName name="SLD.130.D.0.03.2008.00.01.0.214101002">839</definedName>
    <definedName name="SLD.130.D.0.03.2008.00.01.0.214101005">0</definedName>
    <definedName name="SLD.130.D.0.03.2008.00.01.0.214101006">0</definedName>
    <definedName name="SLD.130.D.0.03.2008.00.01.0.214101007">0</definedName>
    <definedName name="SLD.130.D.0.03.2008.00.01.0.214101008">0</definedName>
    <definedName name="SLD.130.D.0.03.2008.00.01.0.214101009">0</definedName>
    <definedName name="SLD.130.D.0.03.2008.00.01.0.214101010">0</definedName>
    <definedName name="SLD.130.D.0.03.2008.00.01.0.214101011">0</definedName>
    <definedName name="SLD.130.D.0.03.2008.00.01.0.214101012">0</definedName>
    <definedName name="SLD.130.D.0.03.2008.00.01.0.214101013">0</definedName>
    <definedName name="SLD.130.D.0.03.2008.00.01.0.214101014">0</definedName>
    <definedName name="SLD.130.D.0.03.2008.00.01.0.214101015">0</definedName>
    <definedName name="SLD.130.D.0.03.2008.00.01.0.214101016">0</definedName>
    <definedName name="SLD.130.D.0.03.2008.00.01.0.214101017">0</definedName>
    <definedName name="SLD.130.D.0.03.2008.00.01.0.214101018">0</definedName>
    <definedName name="SLD.130.D.0.03.2008.00.01.0.214101100">0</definedName>
    <definedName name="SLD.130.D.0.03.2008.00.01.0.214101101">0</definedName>
    <definedName name="SLD.130.D.0.03.2008.00.01.0.214101102">0</definedName>
    <definedName name="SLD.130.D.0.03.2008.00.01.0.214101103">0</definedName>
    <definedName name="SLD.130.D.0.03.2008.00.01.0.214101104">0</definedName>
    <definedName name="SLD.130.D.0.03.2008.00.01.0.214101105">0</definedName>
    <definedName name="SLD.130.D.0.03.2008.00.01.0.214101999">0</definedName>
    <definedName name="SLD.130.D.0.03.2008.00.01.0.214103001">0</definedName>
    <definedName name="SLD.130.D.0.03.2008.00.01.0.214103002">0</definedName>
    <definedName name="SLD.130.D.0.03.2008.00.01.0.214103004">199</definedName>
    <definedName name="SLD.130.D.0.03.2008.00.01.0.214103100">0</definedName>
    <definedName name="SLD.130.D.0.03.2008.00.01.0.214103101">0</definedName>
    <definedName name="SLD.130.D.0.03.2008.00.01.0.214103999">56</definedName>
    <definedName name="SLD.130.D.0.03.2008.00.01.0.214198001">0</definedName>
    <definedName name="SLD.130.D.0.03.2008.00.01.0.214198002">1</definedName>
    <definedName name="SLD.130.D.0.03.2008.00.01.0.214198003">0</definedName>
    <definedName name="SLD.130.D.0.03.2008.00.01.0.214198004">11</definedName>
    <definedName name="SLD.130.D.0.03.2008.00.01.0.214198005">0</definedName>
    <definedName name="SLD.130.D.0.03.2008.00.01.0.214198006">0</definedName>
    <definedName name="SLD.130.D.0.03.2008.00.01.0.214198007">69</definedName>
    <definedName name="SLD.130.D.0.03.2008.00.01.0.214198008">4</definedName>
    <definedName name="SLD.130.D.0.03.2008.00.01.0.214198009">0</definedName>
    <definedName name="SLD.130.D.0.03.2008.00.01.0.214198010">0</definedName>
    <definedName name="SLD.130.D.0.03.2008.00.01.0.214198011">0</definedName>
    <definedName name="SLD.130.D.0.03.2008.00.01.0.214198012">0</definedName>
    <definedName name="SLD.130.D.0.03.2008.00.01.0.214198013">0</definedName>
    <definedName name="SLD.130.D.0.03.2008.00.01.0.214198014">0</definedName>
    <definedName name="SLD.130.D.0.03.2008.00.01.0.214198015">306</definedName>
    <definedName name="SLD.130.D.0.03.2008.00.01.0.214198016">0</definedName>
    <definedName name="SLD.130.D.0.03.2008.00.01.0.214198017">0</definedName>
    <definedName name="SLD.130.D.0.03.2008.00.01.0.214199001">1365</definedName>
    <definedName name="SLD.130.D.0.03.2008.00.01.0.214199002">20</definedName>
    <definedName name="SLD.130.D.0.03.2008.00.01.0.214199003">-3</definedName>
    <definedName name="SLD.130.D.0.03.2008.00.01.0.214206">0</definedName>
    <definedName name="SLD.130.D.0.03.2008.00.01.0.214299">0</definedName>
    <definedName name="SLD.130.D.0.03.2008.00.01.0.215101">12</definedName>
    <definedName name="SLD.130.D.0.03.2008.00.01.0.215102">706</definedName>
    <definedName name="SLD.130.D.0.03.2008.00.01.0.215201">0</definedName>
    <definedName name="SLD.130.D.0.03.2008.00.01.0.215202">0</definedName>
    <definedName name="SLD.130.D.0.03.2008.00.01.0.215203">2710</definedName>
    <definedName name="SLD.130.D.0.03.2008.00.01.0.215204">0</definedName>
    <definedName name="SLD.130.D.0.03.2008.00.01.0.215205">0</definedName>
    <definedName name="SLD.130.D.0.03.2008.00.01.0.215299">1406</definedName>
    <definedName name="SLD.130.D.0.03.2008.00.01.0.215299002">0</definedName>
    <definedName name="SLD.130.D.0.03.2008.00.01.0.215302">4274</definedName>
    <definedName name="SLD.130.D.0.03.2008.00.01.0.21599">0</definedName>
    <definedName name="SLD.130.D.0.03.2008.00.01.0.217299">0</definedName>
    <definedName name="SLD.130.D.0.03.2008.00.01.0.221102001">43685</definedName>
    <definedName name="SLD.130.D.0.03.2008.00.01.0.221103002">2029</definedName>
    <definedName name="SLD.130.D.0.03.2008.00.01.0.221202001">3196</definedName>
    <definedName name="SLD.130.D.0.03.2008.00.01.0.221301001">48767</definedName>
    <definedName name="SLD.130.D.0.03.2008.00.01.0.224101001">0</definedName>
    <definedName name="SLD.130.D.0.03.2008.00.01.0.224101002">0</definedName>
    <definedName name="SLD.130.D.0.03.2008.00.01.0.224101003">0</definedName>
    <definedName name="SLD.130.D.0.03.2008.00.01.0.224101004">0</definedName>
    <definedName name="SLD.130.D.0.03.2008.00.01.0.224101005">0</definedName>
    <definedName name="SLD.130.D.0.03.2008.00.01.0.224101006">0</definedName>
    <definedName name="SLD.130.D.0.03.2008.00.01.0.224101007">0</definedName>
    <definedName name="SLD.130.D.0.03.2008.00.01.0.224101008">0</definedName>
    <definedName name="SLD.130.D.0.03.2008.00.01.0.224101009">0</definedName>
    <definedName name="SLD.130.D.0.03.2008.00.01.0.224206">0</definedName>
    <definedName name="SLD.130.D.0.03.2008.00.01.0.225101">0</definedName>
    <definedName name="SLD.130.D.0.03.2008.00.01.0.225199">0</definedName>
    <definedName name="SLD.130.D.0.03.2008.00.01.0.225199002">0</definedName>
    <definedName name="SLD.130.D.0.03.2008.00.01.0.431101001">-2549</definedName>
    <definedName name="SLD.130.D.0.03.2008.00.01.0.431101002">-25</definedName>
    <definedName name="SLD.130.D.0.03.2008.00.01.0.431101003">0</definedName>
    <definedName name="SLD.130.D.0.03.2008.00.01.0.431101004">0</definedName>
    <definedName name="SLD.130.D.0.03.2008.00.01.0.431101005">0</definedName>
    <definedName name="SLD.130.D.0.03.2008.00.01.0.431101006">0</definedName>
    <definedName name="SLD.130.D.0.03.2008.00.01.0.431101007">0</definedName>
    <definedName name="SLD.130.D.0.03.2008.00.01.0.431101008">0</definedName>
    <definedName name="SLD.130.D.0.03.2008.00.01.0.431101009">0</definedName>
    <definedName name="SLD.130.D.0.03.2008.00.01.0.431101010">-2225</definedName>
    <definedName name="SLD.130.D.0.03.2008.00.01.0.431101011">0</definedName>
    <definedName name="SLD.130.D.0.03.2008.00.01.0.431101012">0</definedName>
    <definedName name="SLD.130.D.0.03.2008.00.01.0.431101013">0</definedName>
    <definedName name="SLD.130.D.0.03.2008.00.01.0.431101014">0</definedName>
    <definedName name="SLD.130.D.0.03.2008.00.01.0.431101015">0</definedName>
    <definedName name="SLD.130.D.0.03.2008.00.01.0.431101016">0</definedName>
    <definedName name="SLD.130.D.0.03.2008.00.01.0.431101017">0</definedName>
    <definedName name="SLD.130.D.0.05.2008.00.01.0.221102001">39332</definedName>
    <definedName name="SLD.130.D.0.05.2008.00.01.0.225299002">0</definedName>
    <definedName name="SLD.130.D.0.06.2008.00.01.0.113101">0</definedName>
    <definedName name="SLD.130.D.0.06.2008.00.01.0.113102">0</definedName>
    <definedName name="SLD.130.D.0.06.2008.00.01.0.113103">1424</definedName>
    <definedName name="SLD.130.D.0.06.2008.00.01.0.113104006">0</definedName>
    <definedName name="SLD.130.D.0.06.2008.00.01.0.113104007">0</definedName>
    <definedName name="SLD.130.D.0.06.2008.00.01.0.113105">-272</definedName>
    <definedName name="SLD.130.D.0.06.2008.00.01.0.113199">0</definedName>
    <definedName name="SLD.130.D.0.06.2008.00.01.0.1132">605</definedName>
    <definedName name="SLD.130.D.0.06.2008.00.01.0.1133">0</definedName>
    <definedName name="SLD.130.D.0.06.2008.00.01.0.1139">-46</definedName>
    <definedName name="SLD.130.D.0.06.2008.00.01.0.115101001">7729</definedName>
    <definedName name="SLD.130.D.0.06.2008.00.01.0.115101002">2872</definedName>
    <definedName name="SLD.130.D.0.06.2008.00.01.0.115103001">0</definedName>
    <definedName name="SLD.130.D.0.06.2008.00.01.0.115103002">0</definedName>
    <definedName name="SLD.130.D.0.06.2008.00.01.0.115201001">259</definedName>
    <definedName name="SLD.130.D.0.06.2008.00.01.0.115201002">16</definedName>
    <definedName name="SLD.130.D.0.06.2008.00.01.0.115201003">0</definedName>
    <definedName name="SLD.130.D.0.06.2008.00.01.0.115201004">0</definedName>
    <definedName name="SLD.130.D.0.06.2008.00.01.0.115201005">0</definedName>
    <definedName name="SLD.130.D.0.06.2008.00.01.0.115201006">0</definedName>
    <definedName name="SLD.130.D.0.06.2008.00.01.0.115201007">0</definedName>
    <definedName name="SLD.130.D.0.06.2008.00.01.0.115201008">0</definedName>
    <definedName name="SLD.130.D.0.06.2008.00.01.0.115201009">0</definedName>
    <definedName name="SLD.130.D.0.06.2008.00.01.0.115201010">0</definedName>
    <definedName name="SLD.130.D.0.06.2008.00.01.0.115201011">0</definedName>
    <definedName name="SLD.130.D.0.06.2008.00.01.0.115201012">0</definedName>
    <definedName name="SLD.130.D.0.06.2008.00.01.0.115201999">0</definedName>
    <definedName name="SLD.130.D.0.06.2008.00.01.0.115301001">0</definedName>
    <definedName name="SLD.130.D.0.06.2008.00.01.0.115301002">0</definedName>
    <definedName name="SLD.130.D.0.06.2008.00.01.0.115301003">0</definedName>
    <definedName name="SLD.130.D.0.06.2008.00.01.0.115301004">0</definedName>
    <definedName name="SLD.130.D.0.06.2008.00.01.0.115301005">0</definedName>
    <definedName name="SLD.130.D.0.06.2008.00.01.0.115301006">0</definedName>
    <definedName name="SLD.130.D.0.06.2008.00.01.0.115301007">0</definedName>
    <definedName name="SLD.130.D.0.06.2008.00.01.0.115301008">125</definedName>
    <definedName name="SLD.130.D.0.06.2008.00.01.0.115301009">0</definedName>
    <definedName name="SLD.130.D.0.06.2008.00.01.0.115301010">0</definedName>
    <definedName name="SLD.130.D.0.06.2008.00.01.0.115301999">0</definedName>
    <definedName name="SLD.130.D.0.06.2008.00.01.0.117101">16</definedName>
    <definedName name="SLD.130.D.0.06.2008.00.01.0.117102">2750</definedName>
    <definedName name="SLD.130.D.0.06.2008.00.01.0.117104">0</definedName>
    <definedName name="SLD.130.D.0.06.2008.00.01.0.117301">0</definedName>
    <definedName name="SLD.130.D.0.06.2008.00.01.0.117302">0</definedName>
    <definedName name="SLD.130.D.0.06.2008.00.01.0.117399">18</definedName>
    <definedName name="SLD.130.D.0.06.2008.00.01.0.121201">0</definedName>
    <definedName name="SLD.130.D.0.06.2008.00.01.0.121202">2118</definedName>
    <definedName name="SLD.130.D.0.06.2008.00.01.0.121203">0</definedName>
    <definedName name="SLD.130.D.0.06.2008.00.01.0.121204">0</definedName>
    <definedName name="SLD.130.D.0.06.2008.00.01.0.121299">-2118</definedName>
    <definedName name="SLD.130.D.0.06.2008.00.01.0.121401001">0</definedName>
    <definedName name="SLD.130.D.0.06.2008.00.01.0.121401002">0</definedName>
    <definedName name="SLD.130.D.0.06.2008.00.01.0.121403001">0</definedName>
    <definedName name="SLD.130.D.0.06.2008.00.01.0.121403002">0</definedName>
    <definedName name="SLD.130.D.0.06.2008.00.01.0.121403999">0</definedName>
    <definedName name="SLD.130.D.0.06.2008.00.01.0.121601">0</definedName>
    <definedName name="SLD.130.D.0.06.2008.00.01.0.121602">1356</definedName>
    <definedName name="SLD.130.D.0.06.2008.00.01.0.121699">0</definedName>
    <definedName name="SLD.130.D.0.06.2008.00.01.0.122301">13521</definedName>
    <definedName name="SLD.130.D.0.06.2008.00.01.0.122302">564</definedName>
    <definedName name="SLD.130.D.0.06.2008.00.01.0.122303">58</definedName>
    <definedName name="SLD.130.D.0.06.2008.00.01.0.122303001">0</definedName>
    <definedName name="SLD.130.D.0.06.2008.00.01.0.122303002">0</definedName>
    <definedName name="SLD.130.D.0.06.2008.00.01.0.122303998">0</definedName>
    <definedName name="SLD.130.D.0.06.2008.00.01.0.122304">-13521</definedName>
    <definedName name="SLD.130.D.0.06.2008.00.01.0.122305">-34</definedName>
    <definedName name="SLD.130.D.0.06.2008.00.01.0.122306">-58</definedName>
    <definedName name="SLD.130.D.0.06.2008.00.01.0.122306001">0</definedName>
    <definedName name="SLD.130.D.0.06.2008.00.01.0.122306002">0</definedName>
    <definedName name="SLD.130.D.0.06.2008.00.01.0.122306999">0</definedName>
    <definedName name="SLD.130.D.0.06.2008.00.01.0.211102001">26484</definedName>
    <definedName name="SLD.130.D.0.06.2008.00.01.0.211103002">603</definedName>
    <definedName name="SLD.130.D.0.06.2008.00.01.0.211202001">1618</definedName>
    <definedName name="SLD.130.D.0.06.2008.00.01.0.211301001">26337</definedName>
    <definedName name="SLD.130.D.0.06.2008.00.01.0.214101001">166</definedName>
    <definedName name="SLD.130.D.0.06.2008.00.01.0.214101002">7145</definedName>
    <definedName name="SLD.130.D.0.06.2008.00.01.0.214101005">0</definedName>
    <definedName name="SLD.130.D.0.06.2008.00.01.0.214101006">0</definedName>
    <definedName name="SLD.130.D.0.06.2008.00.01.0.214101007">0</definedName>
    <definedName name="SLD.130.D.0.06.2008.00.01.0.214101008">0</definedName>
    <definedName name="SLD.130.D.0.06.2008.00.01.0.214101009">0</definedName>
    <definedName name="SLD.130.D.0.06.2008.00.01.0.214101010">0</definedName>
    <definedName name="SLD.130.D.0.06.2008.00.01.0.214101011">0</definedName>
    <definedName name="SLD.130.D.0.06.2008.00.01.0.214101012">0</definedName>
    <definedName name="SLD.130.D.0.06.2008.00.01.0.214101013">0</definedName>
    <definedName name="SLD.130.D.0.06.2008.00.01.0.214101014">0</definedName>
    <definedName name="SLD.130.D.0.06.2008.00.01.0.214101015">0</definedName>
    <definedName name="SLD.130.D.0.06.2008.00.01.0.214101016">0</definedName>
    <definedName name="SLD.130.D.0.06.2008.00.01.0.214101017">0</definedName>
    <definedName name="SLD.130.D.0.06.2008.00.01.0.214101018">0</definedName>
    <definedName name="SLD.130.D.0.06.2008.00.01.0.214101100">0</definedName>
    <definedName name="SLD.130.D.0.06.2008.00.01.0.214101101">0</definedName>
    <definedName name="SLD.130.D.0.06.2008.00.01.0.214101102">0</definedName>
    <definedName name="SLD.130.D.0.06.2008.00.01.0.214101103">0</definedName>
    <definedName name="SLD.130.D.0.06.2008.00.01.0.214101104">0</definedName>
    <definedName name="SLD.130.D.0.06.2008.00.01.0.214101105">0</definedName>
    <definedName name="SLD.130.D.0.06.2008.00.01.0.214101999">0</definedName>
    <definedName name="SLD.130.D.0.06.2008.00.01.0.214103001">0</definedName>
    <definedName name="SLD.130.D.0.06.2008.00.01.0.214103002">0</definedName>
    <definedName name="SLD.130.D.0.06.2008.00.01.0.214103004">219</definedName>
    <definedName name="SLD.130.D.0.06.2008.00.01.0.214103100">0</definedName>
    <definedName name="SLD.130.D.0.06.2008.00.01.0.214103101">0</definedName>
    <definedName name="SLD.130.D.0.06.2008.00.01.0.214103999">56</definedName>
    <definedName name="SLD.130.D.0.06.2008.00.01.0.214198001">2</definedName>
    <definedName name="SLD.130.D.0.06.2008.00.01.0.214198002">3</definedName>
    <definedName name="SLD.130.D.0.06.2008.00.01.0.214198003">0</definedName>
    <definedName name="SLD.130.D.0.06.2008.00.01.0.214198004">9</definedName>
    <definedName name="SLD.130.D.0.06.2008.00.01.0.214198005">0</definedName>
    <definedName name="SLD.130.D.0.06.2008.00.01.0.214198006">0</definedName>
    <definedName name="SLD.130.D.0.06.2008.00.01.0.214198007">69</definedName>
    <definedName name="SLD.130.D.0.06.2008.00.01.0.214198008">4</definedName>
    <definedName name="SLD.130.D.0.06.2008.00.01.0.214198009">0</definedName>
    <definedName name="SLD.130.D.0.06.2008.00.01.0.214198010">0</definedName>
    <definedName name="SLD.130.D.0.06.2008.00.01.0.214198011">0</definedName>
    <definedName name="SLD.130.D.0.06.2008.00.01.0.214198012">0</definedName>
    <definedName name="SLD.130.D.0.06.2008.00.01.0.214198013">0</definedName>
    <definedName name="SLD.130.D.0.06.2008.00.01.0.214198014">0</definedName>
    <definedName name="SLD.130.D.0.06.2008.00.01.0.214198015">309</definedName>
    <definedName name="SLD.130.D.0.06.2008.00.01.0.214198016">0</definedName>
    <definedName name="SLD.130.D.0.06.2008.00.01.0.214198017">0</definedName>
    <definedName name="SLD.130.D.0.06.2008.00.01.0.214199001">1247</definedName>
    <definedName name="SLD.130.D.0.06.2008.00.01.0.214199002">20</definedName>
    <definedName name="SLD.130.D.0.06.2008.00.01.0.214199003">-20</definedName>
    <definedName name="SLD.130.D.0.06.2008.00.01.0.214299">0</definedName>
    <definedName name="SLD.130.D.0.06.2008.00.01.0.215101">17</definedName>
    <definedName name="SLD.130.D.0.06.2008.00.01.0.215102">471</definedName>
    <definedName name="SLD.130.D.0.06.2008.00.01.0.215201">0</definedName>
    <definedName name="SLD.130.D.0.06.2008.00.01.0.215202">0</definedName>
    <definedName name="SLD.130.D.0.06.2008.00.01.0.215203">740</definedName>
    <definedName name="SLD.130.D.0.06.2008.00.01.0.215204">0</definedName>
    <definedName name="SLD.130.D.0.06.2008.00.01.0.215299">1409</definedName>
    <definedName name="SLD.130.D.0.06.2008.00.01.0.215299002">0</definedName>
    <definedName name="SLD.130.D.0.06.2008.00.01.0.215302">4632</definedName>
    <definedName name="SLD.130.D.0.06.2008.00.01.0.217299">0</definedName>
    <definedName name="SLD.130.D.0.06.2008.00.01.0.221102001">37154</definedName>
    <definedName name="SLD.130.D.0.06.2008.00.01.0.221103002">1878</definedName>
    <definedName name="SLD.130.D.0.06.2008.00.01.0.221202001">2531</definedName>
    <definedName name="SLD.130.D.0.06.2008.00.01.0.221301001">25420</definedName>
    <definedName name="SLD.130.D.0.06.2008.00.01.0.224101001">0</definedName>
    <definedName name="SLD.130.D.0.06.2008.00.01.0.224101002">0</definedName>
    <definedName name="SLD.130.D.0.06.2008.00.01.0.224101003">0</definedName>
    <definedName name="SLD.130.D.0.06.2008.00.01.0.224101004">0</definedName>
    <definedName name="SLD.130.D.0.06.2008.00.01.0.224101005">0</definedName>
    <definedName name="SLD.130.D.0.06.2008.00.01.0.224101006">0</definedName>
    <definedName name="SLD.130.D.0.06.2008.00.01.0.224101007">0</definedName>
    <definedName name="SLD.130.D.0.06.2008.00.01.0.224101008">0</definedName>
    <definedName name="SLD.130.D.0.06.2008.00.01.0.224101009">0</definedName>
    <definedName name="SLD.130.D.0.06.2008.00.01.0.224206">0</definedName>
    <definedName name="SLD.130.D.0.06.2008.00.01.0.225101">0</definedName>
    <definedName name="SLD.130.D.0.06.2008.00.01.0.225199">0</definedName>
    <definedName name="SLD.130.D.0.06.2008.00.01.0.225199002">0</definedName>
    <definedName name="SLD.130.D.0.06.2008.00.01.0.431101001">-4664</definedName>
    <definedName name="SLD.130.D.0.06.2008.00.01.0.431101002">-25</definedName>
    <definedName name="SLD.130.D.0.06.2008.00.01.0.431101003">0</definedName>
    <definedName name="SLD.130.D.0.06.2008.00.01.0.431101004">0</definedName>
    <definedName name="SLD.130.D.0.06.2008.00.01.0.431101005">-2</definedName>
    <definedName name="SLD.130.D.0.06.2008.00.01.0.431101006">0</definedName>
    <definedName name="SLD.130.D.0.06.2008.00.01.0.431101007">0</definedName>
    <definedName name="SLD.130.D.0.06.2008.00.01.0.431101008">0</definedName>
    <definedName name="SLD.130.D.0.06.2008.00.01.0.431101009">0</definedName>
    <definedName name="SLD.130.D.0.06.2008.00.01.0.431101010">-3904</definedName>
    <definedName name="SLD.130.D.0.06.2008.00.01.0.431101011">-5</definedName>
    <definedName name="SLD.130.D.0.06.2008.00.01.0.431101012">0</definedName>
    <definedName name="SLD.130.D.0.06.2008.00.01.0.431101013">0</definedName>
    <definedName name="SLD.130.D.0.06.2008.00.01.0.431101014">0</definedName>
    <definedName name="SLD.130.D.0.06.2008.00.01.0.431101015">0</definedName>
    <definedName name="SLD.130.D.0.06.2008.00.01.0.431101016">0</definedName>
    <definedName name="SLD.130.D.0.06.2008.00.01.0.431101017">0</definedName>
    <definedName name="SLD.130.D.0.09.2008.00.01.0.113101">0</definedName>
    <definedName name="SLD.130.D.0.09.2008.00.01.0.113102">0</definedName>
    <definedName name="SLD.130.D.0.09.2008.00.01.0.113103">1254</definedName>
    <definedName name="SLD.130.D.0.09.2008.00.01.0.113104006">0</definedName>
    <definedName name="SLD.130.D.0.09.2008.00.01.0.113104007">0</definedName>
    <definedName name="SLD.130.D.0.09.2008.00.01.0.113105">-248</definedName>
    <definedName name="SLD.130.D.0.09.2008.00.01.0.113199">0</definedName>
    <definedName name="SLD.130.D.0.09.2008.00.01.0.1132">607</definedName>
    <definedName name="SLD.130.D.0.09.2008.00.01.0.1133">0</definedName>
    <definedName name="SLD.130.D.0.09.2008.00.01.0.1139">-46</definedName>
    <definedName name="SLD.130.D.0.09.2008.00.01.0.115101001">12432</definedName>
    <definedName name="SLD.130.D.0.09.2008.00.01.0.115101002">4608</definedName>
    <definedName name="SLD.130.D.0.09.2008.00.01.0.115103001">0</definedName>
    <definedName name="SLD.130.D.0.09.2008.00.01.0.115103002">0</definedName>
    <definedName name="SLD.130.D.0.09.2008.00.01.0.115201001">405</definedName>
    <definedName name="SLD.130.D.0.09.2008.00.01.0.115201002">59</definedName>
    <definedName name="SLD.130.D.0.09.2008.00.01.0.115201003">0</definedName>
    <definedName name="SLD.130.D.0.09.2008.00.01.0.115201004">0</definedName>
    <definedName name="SLD.130.D.0.09.2008.00.01.0.115201005">0</definedName>
    <definedName name="SLD.130.D.0.09.2008.00.01.0.115201006">0</definedName>
    <definedName name="SLD.130.D.0.09.2008.00.01.0.115201007">0</definedName>
    <definedName name="SLD.130.D.0.09.2008.00.01.0.115201008">0</definedName>
    <definedName name="SLD.130.D.0.09.2008.00.01.0.115201009">0</definedName>
    <definedName name="SLD.130.D.0.09.2008.00.01.0.115201010">0</definedName>
    <definedName name="SLD.130.D.0.09.2008.00.01.0.115201011">0</definedName>
    <definedName name="SLD.130.D.0.09.2008.00.01.0.115201012">0</definedName>
    <definedName name="SLD.130.D.0.09.2008.00.01.0.115201999">0</definedName>
    <definedName name="SLD.130.D.0.09.2008.00.01.0.115301001">0</definedName>
    <definedName name="SLD.130.D.0.09.2008.00.01.0.115301002">0</definedName>
    <definedName name="SLD.130.D.0.09.2008.00.01.0.115301003">0</definedName>
    <definedName name="SLD.130.D.0.09.2008.00.01.0.115301004">0</definedName>
    <definedName name="SLD.130.D.0.09.2008.00.01.0.115301005">0</definedName>
    <definedName name="SLD.130.D.0.09.2008.00.01.0.115301006">0</definedName>
    <definedName name="SLD.130.D.0.09.2008.00.01.0.115301007">0</definedName>
    <definedName name="SLD.130.D.0.09.2008.00.01.0.115301008">125</definedName>
    <definedName name="SLD.130.D.0.09.2008.00.01.0.115301009">0</definedName>
    <definedName name="SLD.130.D.0.09.2008.00.01.0.115301010">0</definedName>
    <definedName name="SLD.130.D.0.09.2008.00.01.0.115301999">0</definedName>
    <definedName name="SLD.130.D.0.09.2008.00.01.0.117101">21</definedName>
    <definedName name="SLD.130.D.0.09.2008.00.01.0.117104">0</definedName>
    <definedName name="SLD.130.D.0.09.2008.00.01.0.117301">0</definedName>
    <definedName name="SLD.130.D.0.09.2008.00.01.0.117302">0</definedName>
    <definedName name="SLD.130.D.0.09.2008.00.01.0.117399">17</definedName>
    <definedName name="SLD.130.D.0.09.2008.00.01.0.121201">0</definedName>
    <definedName name="SLD.130.D.0.09.2008.00.01.0.121202">2118</definedName>
    <definedName name="SLD.130.D.0.09.2008.00.01.0.121203">0</definedName>
    <definedName name="SLD.130.D.0.09.2008.00.01.0.121204">0</definedName>
    <definedName name="SLD.130.D.0.09.2008.00.01.0.121299">-2118</definedName>
    <definedName name="SLD.130.D.0.09.2008.00.01.0.121401001">0</definedName>
    <definedName name="SLD.130.D.0.09.2008.00.01.0.121401002">0</definedName>
    <definedName name="SLD.130.D.0.09.2008.00.01.0.121403001">0</definedName>
    <definedName name="SLD.130.D.0.09.2008.00.01.0.121403002">0</definedName>
    <definedName name="SLD.130.D.0.09.2008.00.01.0.121403999">0</definedName>
    <definedName name="SLD.130.D.0.09.2008.00.01.0.121601">0</definedName>
    <definedName name="SLD.130.D.0.09.2008.00.01.0.121602">1344</definedName>
    <definedName name="SLD.130.D.0.09.2008.00.01.0.121699">0</definedName>
    <definedName name="SLD.130.D.0.09.2008.00.01.0.1223">0</definedName>
    <definedName name="SLD.130.D.0.09.2008.00.01.0.122301">13521</definedName>
    <definedName name="SLD.130.D.0.09.2008.00.01.0.122303">58</definedName>
    <definedName name="SLD.130.D.0.09.2008.00.01.0.122304">-13521</definedName>
    <definedName name="SLD.130.D.0.09.2008.00.01.0.122305">0</definedName>
    <definedName name="SLD.130.D.0.09.2008.00.01.0.122306">-58</definedName>
    <definedName name="SLD.130.D.0.09.2008.00.01.0.211102001">26490</definedName>
    <definedName name="SLD.130.D.0.09.2008.00.01.0.211103002">618</definedName>
    <definedName name="SLD.130.D.0.09.2008.00.01.0.211202001">1967</definedName>
    <definedName name="SLD.130.D.0.09.2008.00.01.0.211301001">28188</definedName>
    <definedName name="SLD.130.D.0.09.2008.00.01.0.214101001">165</definedName>
    <definedName name="SLD.130.D.0.09.2008.00.01.0.214101002">7141</definedName>
    <definedName name="SLD.130.D.0.09.2008.00.01.0.214101005">0</definedName>
    <definedName name="SLD.130.D.0.09.2008.00.01.0.214101006">0</definedName>
    <definedName name="SLD.130.D.0.09.2008.00.01.0.214101007">0</definedName>
    <definedName name="SLD.130.D.0.09.2008.00.01.0.214101008">0</definedName>
    <definedName name="SLD.130.D.0.09.2008.00.01.0.214101009">0</definedName>
    <definedName name="SLD.130.D.0.09.2008.00.01.0.214101010">0</definedName>
    <definedName name="SLD.130.D.0.09.2008.00.01.0.214101011">0</definedName>
    <definedName name="SLD.130.D.0.09.2008.00.01.0.214101012">0</definedName>
    <definedName name="SLD.130.D.0.09.2008.00.01.0.214101013">0</definedName>
    <definedName name="SLD.130.D.0.09.2008.00.01.0.214101014">0</definedName>
    <definedName name="SLD.130.D.0.09.2008.00.01.0.214101015">0</definedName>
    <definedName name="SLD.130.D.0.09.2008.00.01.0.214101016">0</definedName>
    <definedName name="SLD.130.D.0.09.2008.00.01.0.214101017">0</definedName>
    <definedName name="SLD.130.D.0.09.2008.00.01.0.214101018">0</definedName>
    <definedName name="SLD.130.D.0.09.2008.00.01.0.214101100">0</definedName>
    <definedName name="SLD.130.D.0.09.2008.00.01.0.214101101">0</definedName>
    <definedName name="SLD.130.D.0.09.2008.00.01.0.214101102">0</definedName>
    <definedName name="SLD.130.D.0.09.2008.00.01.0.214101103">0</definedName>
    <definedName name="SLD.130.D.0.09.2008.00.01.0.214101104">0</definedName>
    <definedName name="SLD.130.D.0.09.2008.00.01.0.214101105">0</definedName>
    <definedName name="SLD.130.D.0.09.2008.00.01.0.214101999">0</definedName>
    <definedName name="SLD.130.D.0.09.2008.00.01.0.214103001">0</definedName>
    <definedName name="SLD.130.D.0.09.2008.00.01.0.214103002">0</definedName>
    <definedName name="SLD.130.D.0.09.2008.00.01.0.214103004">274</definedName>
    <definedName name="SLD.130.D.0.09.2008.00.01.0.214103100">0</definedName>
    <definedName name="SLD.130.D.0.09.2008.00.01.0.214103101">0</definedName>
    <definedName name="SLD.130.D.0.09.2008.00.01.0.214103999">56</definedName>
    <definedName name="SLD.130.D.0.09.2008.00.01.0.214198001">2</definedName>
    <definedName name="SLD.130.D.0.09.2008.00.01.0.214198002">13</definedName>
    <definedName name="SLD.130.D.0.09.2008.00.01.0.214198003">0</definedName>
    <definedName name="SLD.130.D.0.09.2008.00.01.0.214198004">5</definedName>
    <definedName name="SLD.130.D.0.09.2008.00.01.0.214198005">0</definedName>
    <definedName name="SLD.130.D.0.09.2008.00.01.0.214198006">0</definedName>
    <definedName name="SLD.130.D.0.09.2008.00.01.0.214198007">70</definedName>
    <definedName name="SLD.130.D.0.09.2008.00.01.0.214198008">2</definedName>
    <definedName name="SLD.130.D.0.09.2008.00.01.0.214198009">0</definedName>
    <definedName name="SLD.130.D.0.09.2008.00.01.0.214198010">0</definedName>
    <definedName name="SLD.130.D.0.09.2008.00.01.0.214198011">0</definedName>
    <definedName name="SLD.130.D.0.09.2008.00.01.0.214198012">0</definedName>
    <definedName name="SLD.130.D.0.09.2008.00.01.0.214198013">0</definedName>
    <definedName name="SLD.130.D.0.09.2008.00.01.0.214198014">0</definedName>
    <definedName name="SLD.130.D.0.09.2008.00.01.0.214198015">318</definedName>
    <definedName name="SLD.130.D.0.09.2008.00.01.0.214198016">0</definedName>
    <definedName name="SLD.130.D.0.09.2008.00.01.0.214198017">0</definedName>
    <definedName name="SLD.130.D.0.09.2008.00.01.0.214199001">1233</definedName>
    <definedName name="SLD.130.D.0.09.2008.00.01.0.214199002">20</definedName>
    <definedName name="SLD.130.D.0.09.2008.00.01.0.214199003">-24</definedName>
    <definedName name="SLD.130.D.0.09.2008.00.01.0.214299">0</definedName>
    <definedName name="SLD.130.D.0.09.2008.00.01.0.215101">1</definedName>
    <definedName name="SLD.130.D.0.09.2008.00.01.0.215102">235</definedName>
    <definedName name="SLD.130.D.0.09.2008.00.01.0.215201">0</definedName>
    <definedName name="SLD.130.D.0.09.2008.00.01.0.215202">0</definedName>
    <definedName name="SLD.130.D.0.09.2008.00.01.0.215203">71</definedName>
    <definedName name="SLD.130.D.0.09.2008.00.01.0.215204">0</definedName>
    <definedName name="SLD.130.D.0.09.2008.00.01.0.215299">1409</definedName>
    <definedName name="SLD.130.D.0.09.2008.00.01.0.215299002">0</definedName>
    <definedName name="SLD.130.D.0.09.2008.00.01.0.215302">4153</definedName>
    <definedName name="SLD.130.D.0.09.2008.00.01.0.217299">0</definedName>
    <definedName name="SLD.130.D.0.09.2008.00.01.0.221102001">30616</definedName>
    <definedName name="SLD.130.D.0.09.2008.00.01.0.221103002">1727</definedName>
    <definedName name="SLD.130.D.0.09.2008.00.01.0.221202001">2597</definedName>
    <definedName name="SLD.130.D.0.09.2008.00.01.0.221301001">25822</definedName>
    <definedName name="SLD.130.D.0.09.2008.00.01.0.224101001">0</definedName>
    <definedName name="SLD.130.D.0.09.2008.00.01.0.224101002">0</definedName>
    <definedName name="SLD.130.D.0.09.2008.00.01.0.224101005">0</definedName>
    <definedName name="SLD.130.D.0.09.2008.00.01.0.224101006">0</definedName>
    <definedName name="SLD.130.D.0.09.2008.00.01.0.224101007">0</definedName>
    <definedName name="SLD.130.D.0.09.2008.00.01.0.224101008">0</definedName>
    <definedName name="SLD.130.D.0.09.2008.00.01.0.224101009">0</definedName>
    <definedName name="SLD.130.D.0.09.2008.00.01.0.224206">0</definedName>
    <definedName name="SLD.130.D.0.09.2008.00.01.0.225101">0</definedName>
    <definedName name="SLD.130.D.0.09.2008.00.01.0.225199">0</definedName>
    <definedName name="SLD.130.D.0.09.2008.00.01.0.225199002">0</definedName>
    <definedName name="SLD.130.D.0.09.2008.00.01.0.431101001">0</definedName>
    <definedName name="SLD.130.D.0.09.2008.00.01.0.431101002">0</definedName>
    <definedName name="SLD.130.D.0.09.2008.00.01.0.431101003">0</definedName>
    <definedName name="SLD.130.D.0.09.2008.00.01.0.431101004">0</definedName>
    <definedName name="SLD.130.D.0.09.2008.00.01.0.431101005">0</definedName>
    <definedName name="SLD.130.D.0.09.2008.00.01.0.431101006">0</definedName>
    <definedName name="SLD.130.D.0.09.2008.00.01.0.431101007">0</definedName>
    <definedName name="SLD.130.D.0.09.2008.00.01.0.431101008">0</definedName>
    <definedName name="SLD.130.D.0.09.2008.00.01.0.431101009">0</definedName>
    <definedName name="SLD.130.D.0.09.2008.00.01.0.431101010">0</definedName>
    <definedName name="SLD.130.D.0.09.2008.00.01.0.431101011">0</definedName>
    <definedName name="SLD.130.D.0.09.2008.00.01.0.431101012">0</definedName>
    <definedName name="SLD.130.D.0.09.2008.00.01.0.431101013">0</definedName>
    <definedName name="SLD.130.D.0.09.2008.00.01.0.431101014">0</definedName>
    <definedName name="SLD.130.D.0.09.2008.00.01.0.431101015">0</definedName>
    <definedName name="SLD.130.D.0.09.2008.00.01.0.431101016">0</definedName>
    <definedName name="SLD.130.D.0.09.2008.00.01.0.431101017">0</definedName>
    <definedName name="SLD.130.D.0.10.2008.00.01.0.211202001">0</definedName>
    <definedName name="SLD.130.D.0.10.2008.00.01.0.221202001">0</definedName>
    <definedName name="SLD.130.D.0.12.2008.00.01.0.113101">0</definedName>
    <definedName name="SLD.130.D.0.12.2008.00.01.0.113102">0</definedName>
    <definedName name="SLD.130.D.0.12.2008.00.01.0.113103">1224</definedName>
    <definedName name="SLD.130.D.0.12.2008.00.01.0.113104006">0</definedName>
    <definedName name="SLD.130.D.0.12.2008.00.01.0.113104007">0</definedName>
    <definedName name="SLD.130.D.0.12.2008.00.01.0.113105">-285</definedName>
    <definedName name="SLD.130.D.0.12.2008.00.01.0.113199">0</definedName>
    <definedName name="SLD.130.D.0.12.2008.00.01.0.1132">1740</definedName>
    <definedName name="SLD.130.D.0.12.2008.00.01.0.1133">0</definedName>
    <definedName name="SLD.130.D.0.12.2008.00.01.0.1139">-11</definedName>
    <definedName name="SLD.130.D.0.12.2008.00.01.0.115101001">0</definedName>
    <definedName name="SLD.130.D.0.12.2008.00.01.0.115101002">0</definedName>
    <definedName name="SLD.130.D.0.12.2008.00.01.0.115103001">0</definedName>
    <definedName name="SLD.130.D.0.12.2008.00.01.0.115103002">0</definedName>
    <definedName name="SLD.130.D.0.12.2008.00.01.0.115201001">0</definedName>
    <definedName name="SLD.130.D.0.12.2008.00.01.0.115201002">9</definedName>
    <definedName name="SLD.130.D.0.12.2008.00.01.0.115201003">0</definedName>
    <definedName name="SLD.130.D.0.12.2008.00.01.0.115201004">0</definedName>
    <definedName name="SLD.130.D.0.12.2008.00.01.0.115201005">0</definedName>
    <definedName name="SLD.130.D.0.12.2008.00.01.0.115201006">0</definedName>
    <definedName name="SLD.130.D.0.12.2008.00.01.0.115201007">0</definedName>
    <definedName name="SLD.130.D.0.12.2008.00.01.0.115201008">0</definedName>
    <definedName name="SLD.130.D.0.12.2008.00.01.0.115201009">0</definedName>
    <definedName name="SLD.130.D.0.12.2008.00.01.0.115201010">0</definedName>
    <definedName name="SLD.130.D.0.12.2008.00.01.0.115201011">0</definedName>
    <definedName name="SLD.130.D.0.12.2008.00.01.0.115201012">0</definedName>
    <definedName name="SLD.130.D.0.12.2008.00.01.0.115201999">0</definedName>
    <definedName name="SLD.130.D.0.12.2008.00.01.0.115301001">0</definedName>
    <definedName name="SLD.130.D.0.12.2008.00.01.0.115301002">0</definedName>
    <definedName name="SLD.130.D.0.12.2008.00.01.0.115301003">0</definedName>
    <definedName name="SLD.130.D.0.12.2008.00.01.0.115301004">0</definedName>
    <definedName name="SLD.130.D.0.12.2008.00.01.0.115301005">0</definedName>
    <definedName name="SLD.130.D.0.12.2008.00.01.0.115301006">0</definedName>
    <definedName name="SLD.130.D.0.12.2008.00.01.0.115301007">0</definedName>
    <definedName name="SLD.130.D.0.12.2008.00.01.0.115301008">125</definedName>
    <definedName name="SLD.130.D.0.12.2008.00.01.0.115301009">0</definedName>
    <definedName name="SLD.130.D.0.12.2008.00.01.0.115301010">0</definedName>
    <definedName name="SLD.130.D.0.12.2008.00.01.0.115301999">0</definedName>
    <definedName name="SLD.130.D.0.12.2008.00.01.0.117101">1</definedName>
    <definedName name="SLD.130.D.0.12.2008.00.01.0.117104">0</definedName>
    <definedName name="SLD.130.D.0.12.2008.00.01.0.117301">0</definedName>
    <definedName name="SLD.130.D.0.12.2008.00.01.0.117302">0</definedName>
    <definedName name="SLD.130.D.0.12.2008.00.01.0.117399">30</definedName>
    <definedName name="SLD.130.D.0.12.2008.00.01.0.121201">0</definedName>
    <definedName name="SLD.130.D.0.12.2008.00.01.0.121202">2118</definedName>
    <definedName name="SLD.130.D.0.12.2008.00.01.0.121203">0</definedName>
    <definedName name="SLD.130.D.0.12.2008.00.01.0.121204">0</definedName>
    <definedName name="SLD.130.D.0.12.2008.00.01.0.121299">-2118</definedName>
    <definedName name="SLD.130.D.0.12.2008.00.01.0.121401001">0</definedName>
    <definedName name="SLD.130.D.0.12.2008.00.01.0.121401002">0</definedName>
    <definedName name="SLD.130.D.0.12.2008.00.01.0.121403001">0</definedName>
    <definedName name="SLD.130.D.0.12.2008.00.01.0.121403002">0</definedName>
    <definedName name="SLD.130.D.0.12.2008.00.01.0.121403999">0</definedName>
    <definedName name="SLD.130.D.0.12.2008.00.01.0.121601">0</definedName>
    <definedName name="SLD.130.D.0.12.2008.00.01.0.121602">1218</definedName>
    <definedName name="SLD.130.D.0.12.2008.00.01.0.121603">0</definedName>
    <definedName name="SLD.130.D.0.12.2008.00.01.0.121699">0</definedName>
    <definedName name="SLD.130.D.0.12.2008.00.01.0.122301">13521</definedName>
    <definedName name="SLD.130.D.0.12.2008.00.01.0.122303">58</definedName>
    <definedName name="SLD.130.D.0.12.2008.00.01.0.122304">-13521</definedName>
    <definedName name="SLD.130.D.0.12.2008.00.01.0.122306">-58</definedName>
    <definedName name="SLD.130.D.0.12.2008.00.01.0.211102001">26492</definedName>
    <definedName name="SLD.130.D.0.12.2008.00.01.0.211103002">618</definedName>
    <definedName name="SLD.130.D.0.12.2008.00.01.0.211103005">74</definedName>
    <definedName name="SLD.130.D.0.12.2008.00.01.0.211202001">2308</definedName>
    <definedName name="SLD.130.D.0.12.2008.00.01.0.211301001">29997</definedName>
    <definedName name="SLD.130.D.0.12.2008.00.01.0.214101001">186</definedName>
    <definedName name="SLD.130.D.0.12.2008.00.01.0.214101002">7236</definedName>
    <definedName name="SLD.130.D.0.12.2008.00.01.0.214101005">0</definedName>
    <definedName name="SLD.130.D.0.12.2008.00.01.0.214101006">0</definedName>
    <definedName name="SLD.130.D.0.12.2008.00.01.0.214101007">0</definedName>
    <definedName name="SLD.130.D.0.12.2008.00.01.0.214101008">0</definedName>
    <definedName name="SLD.130.D.0.12.2008.00.01.0.214101009">0</definedName>
    <definedName name="SLD.130.D.0.12.2008.00.01.0.214101010">0</definedName>
    <definedName name="SLD.130.D.0.12.2008.00.01.0.214101011">0</definedName>
    <definedName name="SLD.130.D.0.12.2008.00.01.0.214101012">0</definedName>
    <definedName name="SLD.130.D.0.12.2008.00.01.0.214101013">0</definedName>
    <definedName name="SLD.130.D.0.12.2008.00.01.0.214101014">0</definedName>
    <definedName name="SLD.130.D.0.12.2008.00.01.0.214101015">0</definedName>
    <definedName name="SLD.130.D.0.12.2008.00.01.0.214101016">0</definedName>
    <definedName name="SLD.130.D.0.12.2008.00.01.0.214101017">0</definedName>
    <definedName name="SLD.130.D.0.12.2008.00.01.0.214101018">0</definedName>
    <definedName name="SLD.130.D.0.12.2008.00.01.0.214101100">0</definedName>
    <definedName name="SLD.130.D.0.12.2008.00.01.0.214101101">0</definedName>
    <definedName name="SLD.130.D.0.12.2008.00.01.0.214101102">0</definedName>
    <definedName name="SLD.130.D.0.12.2008.00.01.0.214101103">0</definedName>
    <definedName name="SLD.130.D.0.12.2008.00.01.0.214101104">0</definedName>
    <definedName name="SLD.130.D.0.12.2008.00.01.0.214101105">0</definedName>
    <definedName name="SLD.130.D.0.12.2008.00.01.0.214101999">0</definedName>
    <definedName name="SLD.130.D.0.12.2008.00.01.0.214103001">0</definedName>
    <definedName name="SLD.130.D.0.12.2008.00.01.0.214103002">0</definedName>
    <definedName name="SLD.130.D.0.12.2008.00.01.0.214103004">257</definedName>
    <definedName name="SLD.130.D.0.12.2008.00.01.0.214103100">0</definedName>
    <definedName name="SLD.130.D.0.12.2008.00.01.0.214103101">0</definedName>
    <definedName name="SLD.130.D.0.12.2008.00.01.0.214103999">56</definedName>
    <definedName name="SLD.130.D.0.12.2008.00.01.0.214198001">2</definedName>
    <definedName name="SLD.130.D.0.12.2008.00.01.0.214198002">17</definedName>
    <definedName name="SLD.130.D.0.12.2008.00.01.0.214198003">0</definedName>
    <definedName name="SLD.130.D.0.12.2008.00.01.0.214198004">-7</definedName>
    <definedName name="SLD.130.D.0.12.2008.00.01.0.214198005">0</definedName>
    <definedName name="SLD.130.D.0.12.2008.00.01.0.214198006">0</definedName>
    <definedName name="SLD.130.D.0.12.2008.00.01.0.214198007">81</definedName>
    <definedName name="SLD.130.D.0.12.2008.00.01.0.214198008">5</definedName>
    <definedName name="SLD.130.D.0.12.2008.00.01.0.214198009">0</definedName>
    <definedName name="SLD.130.D.0.12.2008.00.01.0.214198010">0</definedName>
    <definedName name="SLD.130.D.0.12.2008.00.01.0.214198011">0</definedName>
    <definedName name="SLD.130.D.0.12.2008.00.01.0.214198012">0</definedName>
    <definedName name="SLD.130.D.0.12.2008.00.01.0.214198013">0</definedName>
    <definedName name="SLD.130.D.0.12.2008.00.01.0.214198014">0</definedName>
    <definedName name="SLD.130.D.0.12.2008.00.01.0.214198015">359</definedName>
    <definedName name="SLD.130.D.0.12.2008.00.01.0.214198016">0</definedName>
    <definedName name="SLD.130.D.0.12.2008.00.01.0.214198017">0</definedName>
    <definedName name="SLD.130.D.0.12.2008.00.01.0.214199001">1392</definedName>
    <definedName name="SLD.130.D.0.12.2008.00.01.0.214199002">51</definedName>
    <definedName name="SLD.130.D.0.12.2008.00.01.0.214199003">-32</definedName>
    <definedName name="SLD.130.D.0.12.2008.00.01.0.214299">0</definedName>
    <definedName name="SLD.130.D.0.12.2008.00.01.0.215101">0</definedName>
    <definedName name="SLD.130.D.0.12.2008.00.01.0.215102">1111</definedName>
    <definedName name="SLD.130.D.0.12.2008.00.01.0.215201">0</definedName>
    <definedName name="SLD.130.D.0.12.2008.00.01.0.215202">0</definedName>
    <definedName name="SLD.130.D.0.12.2008.00.01.0.215203">1861</definedName>
    <definedName name="SLD.130.D.0.12.2008.00.01.0.215204">0</definedName>
    <definedName name="SLD.130.D.0.12.2008.00.01.0.215299">1409</definedName>
    <definedName name="SLD.130.D.0.12.2008.00.01.0.215299002">0</definedName>
    <definedName name="SLD.130.D.0.12.2008.00.01.0.215302">4337</definedName>
    <definedName name="SLD.130.D.0.12.2008.00.01.0.217299">0</definedName>
    <definedName name="SLD.130.D.0.12.2008.00.01.0.221102001">24070</definedName>
    <definedName name="SLD.130.D.0.12.2008.00.01.0.221103002">1575</definedName>
    <definedName name="SLD.130.D.0.12.2008.00.01.0.221103005">644</definedName>
    <definedName name="SLD.130.D.0.12.2008.00.01.0.221202001">2606</definedName>
    <definedName name="SLD.130.D.0.12.2008.00.01.0.221301001">26162</definedName>
    <definedName name="SLD.130.D.0.12.2008.00.01.0.224101001">0</definedName>
    <definedName name="SLD.130.D.0.12.2008.00.01.0.224101002">0</definedName>
    <definedName name="SLD.130.D.0.12.2008.00.01.0.224101005">0</definedName>
    <definedName name="SLD.130.D.0.12.2008.00.01.0.224101006">0</definedName>
    <definedName name="SLD.130.D.0.12.2008.00.01.0.224101007">0</definedName>
    <definedName name="SLD.130.D.0.12.2008.00.01.0.224101008">0</definedName>
    <definedName name="SLD.130.D.0.12.2008.00.01.0.224101009">0</definedName>
    <definedName name="SLD.130.D.0.12.2008.00.01.0.224206">0</definedName>
    <definedName name="SLD.130.D.0.12.2008.00.01.0.225101">0</definedName>
    <definedName name="SLD.130.D.0.12.2008.00.01.0.225199">0</definedName>
    <definedName name="SLD.130.D.0.12.2008.00.01.0.225199002">0</definedName>
    <definedName name="SLD.133.D.0.06.2008.00.01.0.313102005">36660</definedName>
    <definedName name="SLD.133.D.0.09.2008.00.01.0.313102005">54990</definedName>
    <definedName name="SLD.136.C.0.06.2008.00.01.0.DGR86">10</definedName>
    <definedName name="SLD.136.C.0.09.2008.00.01.0.DGR86">37</definedName>
    <definedName name="SLD.136.C.0.12.2008.00.01.0.217102">1372</definedName>
    <definedName name="SLD.136.C.0.12.2008.00.01.0.217103">182</definedName>
    <definedName name="SLD.136.C.0.12.2008.00.01.0.DGR86">19</definedName>
    <definedName name="SLD.136.D.0.03.2008.00.01.0.113101">0</definedName>
    <definedName name="SLD.136.D.0.03.2008.00.01.0.113102">0</definedName>
    <definedName name="SLD.136.D.0.03.2008.00.01.0.113103">0</definedName>
    <definedName name="SLD.136.D.0.03.2008.00.01.0.113104">0</definedName>
    <definedName name="SLD.136.D.0.03.2008.00.01.0.113104006">0</definedName>
    <definedName name="SLD.136.D.0.03.2008.00.01.0.113104007">0</definedName>
    <definedName name="SLD.136.D.0.03.2008.00.01.0.113105">0</definedName>
    <definedName name="SLD.136.D.0.03.2008.00.01.0.113199">0</definedName>
    <definedName name="SLD.136.D.0.03.2008.00.01.0.1132">0</definedName>
    <definedName name="SLD.136.D.0.03.2008.00.01.0.1133">0</definedName>
    <definedName name="SLD.136.D.0.03.2008.00.01.0.1139">0</definedName>
    <definedName name="SLD.136.D.0.03.2008.00.01.0.115101001">19</definedName>
    <definedName name="SLD.136.D.0.03.2008.00.01.0.115101002">7</definedName>
    <definedName name="SLD.136.D.0.03.2008.00.01.0.115103001">8</definedName>
    <definedName name="SLD.136.D.0.03.2008.00.01.0.115103002">4</definedName>
    <definedName name="SLD.136.D.0.03.2008.00.01.0.115201001">0</definedName>
    <definedName name="SLD.136.D.0.03.2008.00.01.0.115201002">0</definedName>
    <definedName name="SLD.136.D.0.03.2008.00.01.0.115201003">4</definedName>
    <definedName name="SLD.136.D.0.03.2008.00.01.0.115201004">0</definedName>
    <definedName name="SLD.136.D.0.03.2008.00.01.0.115201005">0</definedName>
    <definedName name="SLD.136.D.0.03.2008.00.01.0.115201006">0</definedName>
    <definedName name="SLD.136.D.0.03.2008.00.01.0.115201007">0</definedName>
    <definedName name="SLD.136.D.0.03.2008.00.01.0.115201008">0</definedName>
    <definedName name="SLD.136.D.0.03.2008.00.01.0.115201009">0</definedName>
    <definedName name="SLD.136.D.0.03.2008.00.01.0.115201010">4</definedName>
    <definedName name="SLD.136.D.0.03.2008.00.01.0.115201011">11</definedName>
    <definedName name="SLD.136.D.0.03.2008.00.01.0.115201012">2</definedName>
    <definedName name="SLD.136.D.0.03.2008.00.01.0.115201999">0</definedName>
    <definedName name="SLD.136.D.0.03.2008.00.01.0.115301001">0</definedName>
    <definedName name="SLD.136.D.0.03.2008.00.01.0.115301002">0</definedName>
    <definedName name="SLD.136.D.0.03.2008.00.01.0.115301003">0</definedName>
    <definedName name="SLD.136.D.0.03.2008.00.01.0.115301004">0</definedName>
    <definedName name="SLD.136.D.0.03.2008.00.01.0.115301005">0</definedName>
    <definedName name="SLD.136.D.0.03.2008.00.01.0.115301006">0</definedName>
    <definedName name="SLD.136.D.0.03.2008.00.01.0.115301007">0</definedName>
    <definedName name="SLD.136.D.0.03.2008.00.01.0.115301008">0</definedName>
    <definedName name="SLD.136.D.0.03.2008.00.01.0.115301009">0</definedName>
    <definedName name="SLD.136.D.0.03.2008.00.01.0.115301010">0</definedName>
    <definedName name="SLD.136.D.0.03.2008.00.01.0.115301999">0</definedName>
    <definedName name="SLD.136.D.0.03.2008.00.01.0.121201">0</definedName>
    <definedName name="SLD.136.D.0.03.2008.00.01.0.121202">0</definedName>
    <definedName name="SLD.136.D.0.03.2008.00.01.0.121203">0</definedName>
    <definedName name="SLD.136.D.0.03.2008.00.01.0.121204">0</definedName>
    <definedName name="SLD.136.D.0.03.2008.00.01.0.121299">0</definedName>
    <definedName name="SLD.136.D.0.03.2008.00.01.0.121401001">0</definedName>
    <definedName name="SLD.136.D.0.03.2008.00.01.0.121401002">0</definedName>
    <definedName name="SLD.136.D.0.03.2008.00.01.0.121403001">0</definedName>
    <definedName name="SLD.136.D.0.03.2008.00.01.0.121403002">0</definedName>
    <definedName name="SLD.136.D.0.03.2008.00.01.0.121403999">0</definedName>
    <definedName name="SLD.136.D.0.03.2008.00.01.0.214101001">0</definedName>
    <definedName name="SLD.136.D.0.03.2008.00.01.0.214101002">0</definedName>
    <definedName name="SLD.136.D.0.03.2008.00.01.0.214101005">0</definedName>
    <definedName name="SLD.136.D.0.03.2008.00.01.0.214101006">0</definedName>
    <definedName name="SLD.136.D.0.03.2008.00.01.0.214101007">0</definedName>
    <definedName name="SLD.136.D.0.03.2008.00.01.0.214101008">0</definedName>
    <definedName name="SLD.136.D.0.03.2008.00.01.0.214101009">0</definedName>
    <definedName name="SLD.136.D.0.03.2008.00.01.0.214101010">0</definedName>
    <definedName name="SLD.136.D.0.03.2008.00.01.0.214101011">0</definedName>
    <definedName name="SLD.136.D.0.03.2008.00.01.0.214101012">0</definedName>
    <definedName name="SLD.136.D.0.03.2008.00.01.0.214101013">0</definedName>
    <definedName name="SLD.136.D.0.03.2008.00.01.0.214101014">0</definedName>
    <definedName name="SLD.136.D.0.03.2008.00.01.0.214101015">0</definedName>
    <definedName name="SLD.136.D.0.03.2008.00.01.0.214101016">0</definedName>
    <definedName name="SLD.136.D.0.03.2008.00.01.0.214101017">0</definedName>
    <definedName name="SLD.136.D.0.03.2008.00.01.0.214101018">0</definedName>
    <definedName name="SLD.136.D.0.03.2008.00.01.0.214101100">0</definedName>
    <definedName name="SLD.136.D.0.03.2008.00.01.0.214101101">0</definedName>
    <definedName name="SLD.136.D.0.03.2008.00.01.0.214101102">0</definedName>
    <definedName name="SLD.136.D.0.03.2008.00.01.0.214101103">0</definedName>
    <definedName name="SLD.136.D.0.03.2008.00.01.0.214101104">0</definedName>
    <definedName name="SLD.136.D.0.03.2008.00.01.0.214101105">0</definedName>
    <definedName name="SLD.136.D.0.03.2008.00.01.0.214101999">0</definedName>
    <definedName name="SLD.136.D.0.03.2008.00.01.0.214103001">0</definedName>
    <definedName name="SLD.136.D.0.03.2008.00.01.0.214103002">0</definedName>
    <definedName name="SLD.136.D.0.03.2008.00.01.0.214103004">0</definedName>
    <definedName name="SLD.136.D.0.03.2008.00.01.0.214103100">0</definedName>
    <definedName name="SLD.136.D.0.03.2008.00.01.0.214103101">0</definedName>
    <definedName name="SLD.136.D.0.03.2008.00.01.0.214103999">0</definedName>
    <definedName name="SLD.136.D.0.03.2008.00.01.0.214198001">43</definedName>
    <definedName name="SLD.136.D.0.03.2008.00.01.0.214198002">1</definedName>
    <definedName name="SLD.136.D.0.03.2008.00.01.0.214198003">0</definedName>
    <definedName name="SLD.136.D.0.03.2008.00.01.0.214198004">0</definedName>
    <definedName name="SLD.136.D.0.03.2008.00.01.0.214198005">0</definedName>
    <definedName name="SLD.136.D.0.03.2008.00.01.0.214198006">0</definedName>
    <definedName name="SLD.136.D.0.03.2008.00.01.0.214198007">0</definedName>
    <definedName name="SLD.136.D.0.03.2008.00.01.0.214198008">0</definedName>
    <definedName name="SLD.136.D.0.03.2008.00.01.0.214198009">2</definedName>
    <definedName name="SLD.136.D.0.03.2008.00.01.0.214198010">0</definedName>
    <definedName name="SLD.136.D.0.03.2008.00.01.0.214198011">0</definedName>
    <definedName name="SLD.136.D.0.03.2008.00.01.0.214198012">0</definedName>
    <definedName name="SLD.136.D.0.03.2008.00.01.0.214198013">0</definedName>
    <definedName name="SLD.136.D.0.03.2008.00.01.0.214198014">0</definedName>
    <definedName name="SLD.136.D.0.03.2008.00.01.0.214198015">1</definedName>
    <definedName name="SLD.136.D.0.03.2008.00.01.0.214198016">0</definedName>
    <definedName name="SLD.136.D.0.03.2008.00.01.0.214198017">0</definedName>
    <definedName name="SLD.136.D.0.03.2008.00.01.0.214199001">0</definedName>
    <definedName name="SLD.136.D.0.03.2008.00.01.0.214199002">0</definedName>
    <definedName name="SLD.136.D.0.03.2008.00.01.0.214199003">1</definedName>
    <definedName name="SLD.136.D.0.03.2008.00.01.0.214206">0</definedName>
    <definedName name="SLD.136.D.0.03.2008.00.01.0.214299">0</definedName>
    <definedName name="SLD.136.D.0.03.2008.00.01.0.215101">0</definedName>
    <definedName name="SLD.136.D.0.03.2008.00.01.0.215102">0</definedName>
    <definedName name="SLD.136.D.0.03.2008.00.01.0.215201">0</definedName>
    <definedName name="SLD.136.D.0.03.2008.00.01.0.215202">0</definedName>
    <definedName name="SLD.136.D.0.03.2008.00.01.0.215203">17</definedName>
    <definedName name="SLD.136.D.0.03.2008.00.01.0.215204">0</definedName>
    <definedName name="SLD.136.D.0.03.2008.00.01.0.215205">0</definedName>
    <definedName name="SLD.136.D.0.03.2008.00.01.0.215299">1</definedName>
    <definedName name="SLD.136.D.0.03.2008.00.01.0.215299002">0</definedName>
    <definedName name="SLD.136.D.0.03.2008.00.01.0.215302">0</definedName>
    <definedName name="SLD.136.D.0.03.2008.00.01.0.21599">0</definedName>
    <definedName name="SLD.136.D.0.03.2008.00.01.0.217299">0</definedName>
    <definedName name="SLD.136.D.0.03.2008.00.01.0.224101001">0</definedName>
    <definedName name="SLD.136.D.0.03.2008.00.01.0.224101002">0</definedName>
    <definedName name="SLD.136.D.0.03.2008.00.01.0.224101003">0</definedName>
    <definedName name="SLD.136.D.0.03.2008.00.01.0.224101004">0</definedName>
    <definedName name="SLD.136.D.0.03.2008.00.01.0.224101005">0</definedName>
    <definedName name="SLD.136.D.0.03.2008.00.01.0.224101006">0</definedName>
    <definedName name="SLD.136.D.0.03.2008.00.01.0.224101007">0</definedName>
    <definedName name="SLD.136.D.0.03.2008.00.01.0.224101008">0</definedName>
    <definedName name="SLD.136.D.0.03.2008.00.01.0.224101009">0</definedName>
    <definedName name="SLD.136.D.0.03.2008.00.01.0.224206">0</definedName>
    <definedName name="SLD.136.D.0.03.2008.00.01.0.225101">0</definedName>
    <definedName name="SLD.136.D.0.03.2008.00.01.0.225199">0</definedName>
    <definedName name="SLD.136.D.0.03.2008.00.01.0.225199002">0</definedName>
    <definedName name="SLD.136.D.0.03.2008.00.01.0.431101001">0</definedName>
    <definedName name="SLD.136.D.0.03.2008.00.01.0.431101002">0</definedName>
    <definedName name="SLD.136.D.0.03.2008.00.01.0.431101003">0</definedName>
    <definedName name="SLD.136.D.0.03.2008.00.01.0.431101004">0</definedName>
    <definedName name="SLD.136.D.0.03.2008.00.01.0.431101005">0</definedName>
    <definedName name="SLD.136.D.0.03.2008.00.01.0.431101006">0</definedName>
    <definedName name="SLD.136.D.0.03.2008.00.01.0.431101007">0</definedName>
    <definedName name="SLD.136.D.0.03.2008.00.01.0.431101008">0</definedName>
    <definedName name="SLD.136.D.0.03.2008.00.01.0.431101009">0</definedName>
    <definedName name="SLD.136.D.0.03.2008.00.01.0.431101010">0</definedName>
    <definedName name="SLD.136.D.0.03.2008.00.01.0.431101011">0</definedName>
    <definedName name="SLD.136.D.0.03.2008.00.01.0.431101012">0</definedName>
    <definedName name="SLD.136.D.0.03.2008.00.01.0.431101013">0</definedName>
    <definedName name="SLD.136.D.0.03.2008.00.01.0.431101014">0</definedName>
    <definedName name="SLD.136.D.0.03.2008.00.01.0.431101015">0</definedName>
    <definedName name="SLD.136.D.0.03.2008.00.01.0.431101016">0</definedName>
    <definedName name="SLD.136.D.0.03.2008.00.01.0.431101017">0</definedName>
    <definedName name="SLD.136.D.0.05.2008.00.01.0.225299002">0</definedName>
    <definedName name="SLD.136.D.0.06.2008.00.01.0.113101">0</definedName>
    <definedName name="SLD.136.D.0.06.2008.00.01.0.113102">0</definedName>
    <definedName name="SLD.136.D.0.06.2008.00.01.0.113103">0</definedName>
    <definedName name="SLD.136.D.0.06.2008.00.01.0.113104006">0</definedName>
    <definedName name="SLD.136.D.0.06.2008.00.01.0.113104007">0</definedName>
    <definedName name="SLD.136.D.0.06.2008.00.01.0.113105">0</definedName>
    <definedName name="SLD.136.D.0.06.2008.00.01.0.113199">0</definedName>
    <definedName name="SLD.136.D.0.06.2008.00.01.0.1132">0</definedName>
    <definedName name="SLD.136.D.0.06.2008.00.01.0.1133">0</definedName>
    <definedName name="SLD.136.D.0.06.2008.00.01.0.1139">0</definedName>
    <definedName name="SLD.136.D.0.06.2008.00.01.0.115101001">36</definedName>
    <definedName name="SLD.136.D.0.06.2008.00.01.0.115101002">13</definedName>
    <definedName name="SLD.136.D.0.06.2008.00.01.0.115103001">8</definedName>
    <definedName name="SLD.136.D.0.06.2008.00.01.0.115103002">4</definedName>
    <definedName name="SLD.136.D.0.06.2008.00.01.0.115201001">0</definedName>
    <definedName name="SLD.136.D.0.06.2008.00.01.0.115201002">0</definedName>
    <definedName name="SLD.136.D.0.06.2008.00.01.0.115201003">7</definedName>
    <definedName name="SLD.136.D.0.06.2008.00.01.0.115201004">0</definedName>
    <definedName name="SLD.136.D.0.06.2008.00.01.0.115201005">0</definedName>
    <definedName name="SLD.136.D.0.06.2008.00.01.0.115201006">0</definedName>
    <definedName name="SLD.136.D.0.06.2008.00.01.0.115201007">0</definedName>
    <definedName name="SLD.136.D.0.06.2008.00.01.0.115201008">0</definedName>
    <definedName name="SLD.136.D.0.06.2008.00.01.0.115201009">0</definedName>
    <definedName name="SLD.136.D.0.06.2008.00.01.0.115201010">7</definedName>
    <definedName name="SLD.136.D.0.06.2008.00.01.0.115201011">11</definedName>
    <definedName name="SLD.136.D.0.06.2008.00.01.0.115201012">2</definedName>
    <definedName name="SLD.136.D.0.06.2008.00.01.0.115201999">0</definedName>
    <definedName name="SLD.136.D.0.06.2008.00.01.0.115301001">0</definedName>
    <definedName name="SLD.136.D.0.06.2008.00.01.0.115301002">0</definedName>
    <definedName name="SLD.136.D.0.06.2008.00.01.0.115301003">0</definedName>
    <definedName name="SLD.136.D.0.06.2008.00.01.0.115301004">0</definedName>
    <definedName name="SLD.136.D.0.06.2008.00.01.0.115301005">0</definedName>
    <definedName name="SLD.136.D.0.06.2008.00.01.0.115301006">0</definedName>
    <definedName name="SLD.136.D.0.06.2008.00.01.0.115301007">0</definedName>
    <definedName name="SLD.136.D.0.06.2008.00.01.0.115301008">0</definedName>
    <definedName name="SLD.136.D.0.06.2008.00.01.0.115301009">0</definedName>
    <definedName name="SLD.136.D.0.06.2008.00.01.0.115301010">0</definedName>
    <definedName name="SLD.136.D.0.06.2008.00.01.0.115301999">0</definedName>
    <definedName name="SLD.136.D.0.06.2008.00.01.0.117101">45</definedName>
    <definedName name="SLD.136.D.0.06.2008.00.01.0.117102">10</definedName>
    <definedName name="SLD.136.D.0.06.2008.00.01.0.117104">0</definedName>
    <definedName name="SLD.136.D.0.06.2008.00.01.0.117301">0</definedName>
    <definedName name="SLD.136.D.0.06.2008.00.01.0.117302">0</definedName>
    <definedName name="SLD.136.D.0.06.2008.00.01.0.117399">0</definedName>
    <definedName name="SLD.136.D.0.06.2008.00.01.0.121201">0</definedName>
    <definedName name="SLD.136.D.0.06.2008.00.01.0.121202">0</definedName>
    <definedName name="SLD.136.D.0.06.2008.00.01.0.121203">0</definedName>
    <definedName name="SLD.136.D.0.06.2008.00.01.0.121204">0</definedName>
    <definedName name="SLD.136.D.0.06.2008.00.01.0.121299">0</definedName>
    <definedName name="SLD.136.D.0.06.2008.00.01.0.121401001">0</definedName>
    <definedName name="SLD.136.D.0.06.2008.00.01.0.121401002">0</definedName>
    <definedName name="SLD.136.D.0.06.2008.00.01.0.121403001">0</definedName>
    <definedName name="SLD.136.D.0.06.2008.00.01.0.121403002">0</definedName>
    <definedName name="SLD.136.D.0.06.2008.00.01.0.121403999">0</definedName>
    <definedName name="SLD.136.D.0.06.2008.00.01.0.121601">0</definedName>
    <definedName name="SLD.136.D.0.06.2008.00.01.0.121602">1502</definedName>
    <definedName name="SLD.136.D.0.06.2008.00.01.0.121699">0</definedName>
    <definedName name="SLD.136.D.0.06.2008.00.01.0.122301">0</definedName>
    <definedName name="SLD.136.D.0.06.2008.00.01.0.122302">0</definedName>
    <definedName name="SLD.136.D.0.06.2008.00.01.0.122303">0</definedName>
    <definedName name="SLD.136.D.0.06.2008.00.01.0.122303001">0</definedName>
    <definedName name="SLD.136.D.0.06.2008.00.01.0.122303002">0</definedName>
    <definedName name="SLD.136.D.0.06.2008.00.01.0.122303998">0</definedName>
    <definedName name="SLD.136.D.0.06.2008.00.01.0.122304">0</definedName>
    <definedName name="SLD.136.D.0.06.2008.00.01.0.122305">0</definedName>
    <definedName name="SLD.136.D.0.06.2008.00.01.0.122306">0</definedName>
    <definedName name="SLD.136.D.0.06.2008.00.01.0.122306001">0</definedName>
    <definedName name="SLD.136.D.0.06.2008.00.01.0.122306002">0</definedName>
    <definedName name="SLD.136.D.0.06.2008.00.01.0.122306999">0</definedName>
    <definedName name="SLD.136.D.0.06.2008.00.01.0.214101001">0</definedName>
    <definedName name="SLD.136.D.0.06.2008.00.01.0.214101002">0</definedName>
    <definedName name="SLD.136.D.0.06.2008.00.01.0.214101005">0</definedName>
    <definedName name="SLD.136.D.0.06.2008.00.01.0.214101006">0</definedName>
    <definedName name="SLD.136.D.0.06.2008.00.01.0.214101007">0</definedName>
    <definedName name="SLD.136.D.0.06.2008.00.01.0.214101008">0</definedName>
    <definedName name="SLD.136.D.0.06.2008.00.01.0.214101009">0</definedName>
    <definedName name="SLD.136.D.0.06.2008.00.01.0.214101010">0</definedName>
    <definedName name="SLD.136.D.0.06.2008.00.01.0.214101011">0</definedName>
    <definedName name="SLD.136.D.0.06.2008.00.01.0.214101012">0</definedName>
    <definedName name="SLD.136.D.0.06.2008.00.01.0.214101013">0</definedName>
    <definedName name="SLD.136.D.0.06.2008.00.01.0.214101014">0</definedName>
    <definedName name="SLD.136.D.0.06.2008.00.01.0.214101015">0</definedName>
    <definedName name="SLD.136.D.0.06.2008.00.01.0.214101016">0</definedName>
    <definedName name="SLD.136.D.0.06.2008.00.01.0.214101017">0</definedName>
    <definedName name="SLD.136.D.0.06.2008.00.01.0.214101018">0</definedName>
    <definedName name="SLD.136.D.0.06.2008.00.01.0.214101100">0</definedName>
    <definedName name="SLD.136.D.0.06.2008.00.01.0.214101101">0</definedName>
    <definedName name="SLD.136.D.0.06.2008.00.01.0.214101102">0</definedName>
    <definedName name="SLD.136.D.0.06.2008.00.01.0.214101103">0</definedName>
    <definedName name="SLD.136.D.0.06.2008.00.01.0.214101104">0</definedName>
    <definedName name="SLD.136.D.0.06.2008.00.01.0.214101105">0</definedName>
    <definedName name="SLD.136.D.0.06.2008.00.01.0.214101999">0</definedName>
    <definedName name="SLD.136.D.0.06.2008.00.01.0.214103001">0</definedName>
    <definedName name="SLD.136.D.0.06.2008.00.01.0.214103002">0</definedName>
    <definedName name="SLD.136.D.0.06.2008.00.01.0.214103004">0</definedName>
    <definedName name="SLD.136.D.0.06.2008.00.01.0.214103100">0</definedName>
    <definedName name="SLD.136.D.0.06.2008.00.01.0.214103101">0</definedName>
    <definedName name="SLD.136.D.0.06.2008.00.01.0.214103999">0</definedName>
    <definedName name="SLD.136.D.0.06.2008.00.01.0.214198001">68</definedName>
    <definedName name="SLD.136.D.0.06.2008.00.01.0.214198002">-42</definedName>
    <definedName name="SLD.136.D.0.06.2008.00.01.0.214198003">0</definedName>
    <definedName name="SLD.136.D.0.06.2008.00.01.0.214198004">0</definedName>
    <definedName name="SLD.136.D.0.06.2008.00.01.0.214198005">0</definedName>
    <definedName name="SLD.136.D.0.06.2008.00.01.0.214198006">0</definedName>
    <definedName name="SLD.136.D.0.06.2008.00.01.0.214198007">0</definedName>
    <definedName name="SLD.136.D.0.06.2008.00.01.0.214198008">0</definedName>
    <definedName name="SLD.136.D.0.06.2008.00.01.0.214198009">0</definedName>
    <definedName name="SLD.136.D.0.06.2008.00.01.0.214198010">0</definedName>
    <definedName name="SLD.136.D.0.06.2008.00.01.0.214198011">0</definedName>
    <definedName name="SLD.136.D.0.06.2008.00.01.0.214198012">0</definedName>
    <definedName name="SLD.136.D.0.06.2008.00.01.0.214198013">0</definedName>
    <definedName name="SLD.136.D.0.06.2008.00.01.0.214198014">0</definedName>
    <definedName name="SLD.136.D.0.06.2008.00.01.0.214198015">1</definedName>
    <definedName name="SLD.136.D.0.06.2008.00.01.0.214198016">0</definedName>
    <definedName name="SLD.136.D.0.06.2008.00.01.0.214198017">0</definedName>
    <definedName name="SLD.136.D.0.06.2008.00.01.0.214199001">0</definedName>
    <definedName name="SLD.136.D.0.06.2008.00.01.0.214199002">0</definedName>
    <definedName name="SLD.136.D.0.06.2008.00.01.0.214199003">1</definedName>
    <definedName name="SLD.136.D.0.06.2008.00.01.0.214299">0</definedName>
    <definedName name="SLD.136.D.0.06.2008.00.01.0.215101">0</definedName>
    <definedName name="SLD.136.D.0.06.2008.00.01.0.215102">0</definedName>
    <definedName name="SLD.136.D.0.06.2008.00.01.0.215201">0</definedName>
    <definedName name="SLD.136.D.0.06.2008.00.01.0.215202">0</definedName>
    <definedName name="SLD.136.D.0.06.2008.00.01.0.215203">0</definedName>
    <definedName name="SLD.136.D.0.06.2008.00.01.0.215204">0</definedName>
    <definedName name="SLD.136.D.0.06.2008.00.01.0.215299">51</definedName>
    <definedName name="SLD.136.D.0.06.2008.00.01.0.215299002">0</definedName>
    <definedName name="SLD.136.D.0.06.2008.00.01.0.215302">0</definedName>
    <definedName name="SLD.136.D.0.06.2008.00.01.0.217299">0</definedName>
    <definedName name="SLD.136.D.0.06.2008.00.01.0.224101001">0</definedName>
    <definedName name="SLD.136.D.0.06.2008.00.01.0.224101002">0</definedName>
    <definedName name="SLD.136.D.0.06.2008.00.01.0.224101003">0</definedName>
    <definedName name="SLD.136.D.0.06.2008.00.01.0.224101004">0</definedName>
    <definedName name="SLD.136.D.0.06.2008.00.01.0.224101005">0</definedName>
    <definedName name="SLD.136.D.0.06.2008.00.01.0.224101006">0</definedName>
    <definedName name="SLD.136.D.0.06.2008.00.01.0.224101007">0</definedName>
    <definedName name="SLD.136.D.0.06.2008.00.01.0.224101008">0</definedName>
    <definedName name="SLD.136.D.0.06.2008.00.01.0.224101009">0</definedName>
    <definedName name="SLD.136.D.0.06.2008.00.01.0.224206">0</definedName>
    <definedName name="SLD.136.D.0.06.2008.00.01.0.225101">0</definedName>
    <definedName name="SLD.136.D.0.06.2008.00.01.0.225199">0</definedName>
    <definedName name="SLD.136.D.0.06.2008.00.01.0.225199002">0</definedName>
    <definedName name="SLD.136.D.0.06.2008.00.01.0.313102005">733</definedName>
    <definedName name="SLD.136.D.0.06.2008.00.01.0.431101001">0</definedName>
    <definedName name="SLD.136.D.0.06.2008.00.01.0.431101002">0</definedName>
    <definedName name="SLD.136.D.0.06.2008.00.01.0.431101003">0</definedName>
    <definedName name="SLD.136.D.0.06.2008.00.01.0.431101004">0</definedName>
    <definedName name="SLD.136.D.0.06.2008.00.01.0.431101005">-2</definedName>
    <definedName name="SLD.136.D.0.06.2008.00.01.0.431101006">0</definedName>
    <definedName name="SLD.136.D.0.06.2008.00.01.0.431101007">0</definedName>
    <definedName name="SLD.136.D.0.06.2008.00.01.0.431101008">0</definedName>
    <definedName name="SLD.136.D.0.06.2008.00.01.0.431101009">0</definedName>
    <definedName name="SLD.136.D.0.06.2008.00.01.0.431101010">0</definedName>
    <definedName name="SLD.136.D.0.06.2008.00.01.0.431101011">-10</definedName>
    <definedName name="SLD.136.D.0.06.2008.00.01.0.431101012">0</definedName>
    <definedName name="SLD.136.D.0.06.2008.00.01.0.431101013">0</definedName>
    <definedName name="SLD.136.D.0.06.2008.00.01.0.431101014">0</definedName>
    <definedName name="SLD.136.D.0.06.2008.00.01.0.431101015">0</definedName>
    <definedName name="SLD.136.D.0.06.2008.00.01.0.431101016">0</definedName>
    <definedName name="SLD.136.D.0.06.2008.00.01.0.431101017">0</definedName>
    <definedName name="SLD.136.D.0.09.2008.00.01.0.113101">0</definedName>
    <definedName name="SLD.136.D.0.09.2008.00.01.0.113102">0</definedName>
    <definedName name="SLD.136.D.0.09.2008.00.01.0.113103">0</definedName>
    <definedName name="SLD.136.D.0.09.2008.00.01.0.113104006">0</definedName>
    <definedName name="SLD.136.D.0.09.2008.00.01.0.113104007">0</definedName>
    <definedName name="SLD.136.D.0.09.2008.00.01.0.113105">0</definedName>
    <definedName name="SLD.136.D.0.09.2008.00.01.0.113199">0</definedName>
    <definedName name="SLD.136.D.0.09.2008.00.01.0.1132">0</definedName>
    <definedName name="SLD.136.D.0.09.2008.00.01.0.1133">0</definedName>
    <definedName name="SLD.136.D.0.09.2008.00.01.0.1139">0</definedName>
    <definedName name="SLD.136.D.0.09.2008.00.01.0.115101001">55</definedName>
    <definedName name="SLD.136.D.0.09.2008.00.01.0.115101002">20</definedName>
    <definedName name="SLD.136.D.0.09.2008.00.01.0.115103001">8</definedName>
    <definedName name="SLD.136.D.0.09.2008.00.01.0.115103002">4</definedName>
    <definedName name="SLD.136.D.0.09.2008.00.01.0.115201001">0</definedName>
    <definedName name="SLD.136.D.0.09.2008.00.01.0.115201002">0</definedName>
    <definedName name="SLD.136.D.0.09.2008.00.01.0.115201003">11</definedName>
    <definedName name="SLD.136.D.0.09.2008.00.01.0.115201004">0</definedName>
    <definedName name="SLD.136.D.0.09.2008.00.01.0.115201005">0</definedName>
    <definedName name="SLD.136.D.0.09.2008.00.01.0.115201006">0</definedName>
    <definedName name="SLD.136.D.0.09.2008.00.01.0.115201007">0</definedName>
    <definedName name="SLD.136.D.0.09.2008.00.01.0.115201008">0</definedName>
    <definedName name="SLD.136.D.0.09.2008.00.01.0.115201009">0</definedName>
    <definedName name="SLD.136.D.0.09.2008.00.01.0.115201010">11</definedName>
    <definedName name="SLD.136.D.0.09.2008.00.01.0.115201011">11</definedName>
    <definedName name="SLD.136.D.0.09.2008.00.01.0.115201012">2</definedName>
    <definedName name="SLD.136.D.0.09.2008.00.01.0.115201999">0</definedName>
    <definedName name="SLD.136.D.0.09.2008.00.01.0.115301001">0</definedName>
    <definedName name="SLD.136.D.0.09.2008.00.01.0.115301002">0</definedName>
    <definedName name="SLD.136.D.0.09.2008.00.01.0.115301003">0</definedName>
    <definedName name="SLD.136.D.0.09.2008.00.01.0.115301004">0</definedName>
    <definedName name="SLD.136.D.0.09.2008.00.01.0.115301005">0</definedName>
    <definedName name="SLD.136.D.0.09.2008.00.01.0.115301006">0</definedName>
    <definedName name="SLD.136.D.0.09.2008.00.01.0.115301007">0</definedName>
    <definedName name="SLD.136.D.0.09.2008.00.01.0.115301008">0</definedName>
    <definedName name="SLD.136.D.0.09.2008.00.01.0.115301009">0</definedName>
    <definedName name="SLD.136.D.0.09.2008.00.01.0.115301010">0</definedName>
    <definedName name="SLD.136.D.0.09.2008.00.01.0.115301999">0</definedName>
    <definedName name="SLD.136.D.0.09.2008.00.01.0.117101">62</definedName>
    <definedName name="SLD.136.D.0.09.2008.00.01.0.117104">0</definedName>
    <definedName name="SLD.136.D.0.09.2008.00.01.0.117301">0</definedName>
    <definedName name="SLD.136.D.0.09.2008.00.01.0.117302">0</definedName>
    <definedName name="SLD.136.D.0.09.2008.00.01.0.117399">0</definedName>
    <definedName name="SLD.136.D.0.09.2008.00.01.0.121201">0</definedName>
    <definedName name="SLD.136.D.0.09.2008.00.01.0.121202">0</definedName>
    <definedName name="SLD.136.D.0.09.2008.00.01.0.121203">0</definedName>
    <definedName name="SLD.136.D.0.09.2008.00.01.0.121204">0</definedName>
    <definedName name="SLD.136.D.0.09.2008.00.01.0.121299">0</definedName>
    <definedName name="SLD.136.D.0.09.2008.00.01.0.121401001">0</definedName>
    <definedName name="SLD.136.D.0.09.2008.00.01.0.121401002">0</definedName>
    <definedName name="SLD.136.D.0.09.2008.00.01.0.121403001">0</definedName>
    <definedName name="SLD.136.D.0.09.2008.00.01.0.121403002">0</definedName>
    <definedName name="SLD.136.D.0.09.2008.00.01.0.121403999">0</definedName>
    <definedName name="SLD.136.D.0.09.2008.00.01.0.121601">0</definedName>
    <definedName name="SLD.136.D.0.09.2008.00.01.0.121602">1512</definedName>
    <definedName name="SLD.136.D.0.09.2008.00.01.0.121699">0</definedName>
    <definedName name="SLD.136.D.0.09.2008.00.01.0.122301">0</definedName>
    <definedName name="SLD.136.D.0.09.2008.00.01.0.122304">0</definedName>
    <definedName name="SLD.136.D.0.09.2008.00.01.0.214101001">0</definedName>
    <definedName name="SLD.136.D.0.09.2008.00.01.0.214101002">0</definedName>
    <definedName name="SLD.136.D.0.09.2008.00.01.0.214101005">0</definedName>
    <definedName name="SLD.136.D.0.09.2008.00.01.0.214101006">0</definedName>
    <definedName name="SLD.136.D.0.09.2008.00.01.0.214101007">0</definedName>
    <definedName name="SLD.136.D.0.09.2008.00.01.0.214101008">0</definedName>
    <definedName name="SLD.136.D.0.09.2008.00.01.0.214101009">0</definedName>
    <definedName name="SLD.136.D.0.09.2008.00.01.0.214101010">0</definedName>
    <definedName name="SLD.136.D.0.09.2008.00.01.0.214101011">0</definedName>
    <definedName name="SLD.136.D.0.09.2008.00.01.0.214101012">0</definedName>
    <definedName name="SLD.136.D.0.09.2008.00.01.0.214101013">0</definedName>
    <definedName name="SLD.136.D.0.09.2008.00.01.0.214101014">0</definedName>
    <definedName name="SLD.136.D.0.09.2008.00.01.0.214101015">0</definedName>
    <definedName name="SLD.136.D.0.09.2008.00.01.0.214101016">0</definedName>
    <definedName name="SLD.136.D.0.09.2008.00.01.0.214101017">0</definedName>
    <definedName name="SLD.136.D.0.09.2008.00.01.0.214101018">0</definedName>
    <definedName name="SLD.136.D.0.09.2008.00.01.0.214101100">0</definedName>
    <definedName name="SLD.136.D.0.09.2008.00.01.0.214101101">0</definedName>
    <definedName name="SLD.136.D.0.09.2008.00.01.0.214101102">0</definedName>
    <definedName name="SLD.136.D.0.09.2008.00.01.0.214101103">0</definedName>
    <definedName name="SLD.136.D.0.09.2008.00.01.0.214101104">0</definedName>
    <definedName name="SLD.136.D.0.09.2008.00.01.0.214101105">0</definedName>
    <definedName name="SLD.136.D.0.09.2008.00.01.0.214101999">0</definedName>
    <definedName name="SLD.136.D.0.09.2008.00.01.0.214103001">0</definedName>
    <definedName name="SLD.136.D.0.09.2008.00.01.0.214103002">0</definedName>
    <definedName name="SLD.136.D.0.09.2008.00.01.0.214103004">0</definedName>
    <definedName name="SLD.136.D.0.09.2008.00.01.0.214103100">0</definedName>
    <definedName name="SLD.136.D.0.09.2008.00.01.0.214103101">0</definedName>
    <definedName name="SLD.136.D.0.09.2008.00.01.0.214103999">0</definedName>
    <definedName name="SLD.136.D.0.09.2008.00.01.0.214198001">22</definedName>
    <definedName name="SLD.136.D.0.09.2008.00.01.0.214198002">1</definedName>
    <definedName name="SLD.136.D.0.09.2008.00.01.0.214198003">0</definedName>
    <definedName name="SLD.136.D.0.09.2008.00.01.0.214198004">0</definedName>
    <definedName name="SLD.136.D.0.09.2008.00.01.0.214198005">0</definedName>
    <definedName name="SLD.136.D.0.09.2008.00.01.0.214198006">0</definedName>
    <definedName name="SLD.136.D.0.09.2008.00.01.0.214198007">0</definedName>
    <definedName name="SLD.136.D.0.09.2008.00.01.0.214198008">0</definedName>
    <definedName name="SLD.136.D.0.09.2008.00.01.0.214198009">0</definedName>
    <definedName name="SLD.136.D.0.09.2008.00.01.0.214198010">0</definedName>
    <definedName name="SLD.136.D.0.09.2008.00.01.0.214198011">0</definedName>
    <definedName name="SLD.136.D.0.09.2008.00.01.0.214198012">0</definedName>
    <definedName name="SLD.136.D.0.09.2008.00.01.0.214198013">0</definedName>
    <definedName name="SLD.136.D.0.09.2008.00.01.0.214198014">0</definedName>
    <definedName name="SLD.136.D.0.09.2008.00.01.0.214198015">1</definedName>
    <definedName name="SLD.136.D.0.09.2008.00.01.0.214198016">0</definedName>
    <definedName name="SLD.136.D.0.09.2008.00.01.0.214198017">0</definedName>
    <definedName name="SLD.136.D.0.09.2008.00.01.0.214199001">0</definedName>
    <definedName name="SLD.136.D.0.09.2008.00.01.0.214199002">0</definedName>
    <definedName name="SLD.136.D.0.09.2008.00.01.0.214199003">1</definedName>
    <definedName name="SLD.136.D.0.09.2008.00.01.0.214299">0</definedName>
    <definedName name="SLD.136.D.0.09.2008.00.01.0.215101">0</definedName>
    <definedName name="SLD.136.D.0.09.2008.00.01.0.215102">0</definedName>
    <definedName name="SLD.136.D.0.09.2008.00.01.0.215201">0</definedName>
    <definedName name="SLD.136.D.0.09.2008.00.01.0.215202">0</definedName>
    <definedName name="SLD.136.D.0.09.2008.00.01.0.215203">0</definedName>
    <definedName name="SLD.136.D.0.09.2008.00.01.0.215204">0</definedName>
    <definedName name="SLD.136.D.0.09.2008.00.01.0.215299">51</definedName>
    <definedName name="SLD.136.D.0.09.2008.00.01.0.215299002">0</definedName>
    <definedName name="SLD.136.D.0.09.2008.00.01.0.215302">0</definedName>
    <definedName name="SLD.136.D.0.09.2008.00.01.0.217299">0</definedName>
    <definedName name="SLD.136.D.0.09.2008.00.01.0.224101001">0</definedName>
    <definedName name="SLD.136.D.0.09.2008.00.01.0.224101002">0</definedName>
    <definedName name="SLD.136.D.0.09.2008.00.01.0.224101005">0</definedName>
    <definedName name="SLD.136.D.0.09.2008.00.01.0.224101006">0</definedName>
    <definedName name="SLD.136.D.0.09.2008.00.01.0.224101007">0</definedName>
    <definedName name="SLD.136.D.0.09.2008.00.01.0.224101008">0</definedName>
    <definedName name="SLD.136.D.0.09.2008.00.01.0.224101009">0</definedName>
    <definedName name="SLD.136.D.0.09.2008.00.01.0.224206">0</definedName>
    <definedName name="SLD.136.D.0.09.2008.00.01.0.225101">0</definedName>
    <definedName name="SLD.136.D.0.09.2008.00.01.0.225199">0</definedName>
    <definedName name="SLD.136.D.0.09.2008.00.01.0.225199002">0</definedName>
    <definedName name="SLD.136.D.0.09.2008.00.01.0.431101001">0</definedName>
    <definedName name="SLD.136.D.0.09.2008.00.01.0.431101002">0</definedName>
    <definedName name="SLD.136.D.0.09.2008.00.01.0.431101003">0</definedName>
    <definedName name="SLD.136.D.0.09.2008.00.01.0.431101004">0</definedName>
    <definedName name="SLD.136.D.0.09.2008.00.01.0.431101005">0</definedName>
    <definedName name="SLD.136.D.0.09.2008.00.01.0.431101006">0</definedName>
    <definedName name="SLD.136.D.0.09.2008.00.01.0.431101007">0</definedName>
    <definedName name="SLD.136.D.0.09.2008.00.01.0.431101008">0</definedName>
    <definedName name="SLD.136.D.0.09.2008.00.01.0.431101009">0</definedName>
    <definedName name="SLD.136.D.0.09.2008.00.01.0.431101010">0</definedName>
    <definedName name="SLD.136.D.0.09.2008.00.01.0.431101011">0</definedName>
    <definedName name="SLD.136.D.0.09.2008.00.01.0.431101012">0</definedName>
    <definedName name="SLD.136.D.0.09.2008.00.01.0.431101013">0</definedName>
    <definedName name="SLD.136.D.0.09.2008.00.01.0.431101014">0</definedName>
    <definedName name="SLD.136.D.0.09.2008.00.01.0.431101015">0</definedName>
    <definedName name="SLD.136.D.0.09.2008.00.01.0.431101016">0</definedName>
    <definedName name="SLD.136.D.0.09.2008.00.01.0.431101017">0</definedName>
    <definedName name="SLD.136.D.0.12.2008.00.01.0.113101">0</definedName>
    <definedName name="SLD.136.D.0.12.2008.00.01.0.113102">0</definedName>
    <definedName name="SLD.136.D.0.12.2008.00.01.0.113103">0</definedName>
    <definedName name="SLD.136.D.0.12.2008.00.01.0.113104006">0</definedName>
    <definedName name="SLD.136.D.0.12.2008.00.01.0.113104007">0</definedName>
    <definedName name="SLD.136.D.0.12.2008.00.01.0.113105">0</definedName>
    <definedName name="SLD.136.D.0.12.2008.00.01.0.113199">0</definedName>
    <definedName name="SLD.136.D.0.12.2008.00.01.0.1132">0</definedName>
    <definedName name="SLD.136.D.0.12.2008.00.01.0.1133">0</definedName>
    <definedName name="SLD.136.D.0.12.2008.00.01.0.1139">0</definedName>
    <definedName name="SLD.136.D.0.12.2008.00.01.0.115101001">0</definedName>
    <definedName name="SLD.136.D.0.12.2008.00.01.0.115101002">0</definedName>
    <definedName name="SLD.136.D.0.12.2008.00.01.0.115103001">8</definedName>
    <definedName name="SLD.136.D.0.12.2008.00.01.0.115103002">4</definedName>
    <definedName name="SLD.136.D.0.12.2008.00.01.0.115201001">0</definedName>
    <definedName name="SLD.136.D.0.12.2008.00.01.0.115201002">0</definedName>
    <definedName name="SLD.136.D.0.12.2008.00.01.0.115201003">0</definedName>
    <definedName name="SLD.136.D.0.12.2008.00.01.0.115201004">0</definedName>
    <definedName name="SLD.136.D.0.12.2008.00.01.0.115201005">0</definedName>
    <definedName name="SLD.136.D.0.12.2008.00.01.0.115201006">0</definedName>
    <definedName name="SLD.136.D.0.12.2008.00.01.0.115201007">0</definedName>
    <definedName name="SLD.136.D.0.12.2008.00.01.0.115201008">0</definedName>
    <definedName name="SLD.136.D.0.12.2008.00.01.0.115201009">0</definedName>
    <definedName name="SLD.136.D.0.12.2008.00.01.0.115201010">0</definedName>
    <definedName name="SLD.136.D.0.12.2008.00.01.0.115201011">11</definedName>
    <definedName name="SLD.136.D.0.12.2008.00.01.0.115201012">2</definedName>
    <definedName name="SLD.136.D.0.12.2008.00.01.0.115201999">0</definedName>
    <definedName name="SLD.136.D.0.12.2008.00.01.0.115301001">0</definedName>
    <definedName name="SLD.136.D.0.12.2008.00.01.0.115301002">0</definedName>
    <definedName name="SLD.136.D.0.12.2008.00.01.0.115301003">0</definedName>
    <definedName name="SLD.136.D.0.12.2008.00.01.0.115301004">0</definedName>
    <definedName name="SLD.136.D.0.12.2008.00.01.0.115301005">0</definedName>
    <definedName name="SLD.136.D.0.12.2008.00.01.0.115301006">0</definedName>
    <definedName name="SLD.136.D.0.12.2008.00.01.0.115301007">0</definedName>
    <definedName name="SLD.136.D.0.12.2008.00.01.0.115301008">0</definedName>
    <definedName name="SLD.136.D.0.12.2008.00.01.0.115301009">0</definedName>
    <definedName name="SLD.136.D.0.12.2008.00.01.0.115301010">0</definedName>
    <definedName name="SLD.136.D.0.12.2008.00.01.0.115301999">0</definedName>
    <definedName name="SLD.136.D.0.12.2008.00.01.0.117101">53</definedName>
    <definedName name="SLD.136.D.0.12.2008.00.01.0.117104">0</definedName>
    <definedName name="SLD.136.D.0.12.2008.00.01.0.117301">0</definedName>
    <definedName name="SLD.136.D.0.12.2008.00.01.0.117302">0</definedName>
    <definedName name="SLD.136.D.0.12.2008.00.01.0.117399">0</definedName>
    <definedName name="SLD.136.D.0.12.2008.00.01.0.121201">0</definedName>
    <definedName name="SLD.136.D.0.12.2008.00.01.0.121202">0</definedName>
    <definedName name="SLD.136.D.0.12.2008.00.01.0.121203">0</definedName>
    <definedName name="SLD.136.D.0.12.2008.00.01.0.121204">0</definedName>
    <definedName name="SLD.136.D.0.12.2008.00.01.0.121299">0</definedName>
    <definedName name="SLD.136.D.0.12.2008.00.01.0.121401001">0</definedName>
    <definedName name="SLD.136.D.0.12.2008.00.01.0.121401002">0</definedName>
    <definedName name="SLD.136.D.0.12.2008.00.01.0.121403001">0</definedName>
    <definedName name="SLD.136.D.0.12.2008.00.01.0.121403002">0</definedName>
    <definedName name="SLD.136.D.0.12.2008.00.01.0.121403999">0</definedName>
    <definedName name="SLD.136.D.0.12.2008.00.01.0.121601">0</definedName>
    <definedName name="SLD.136.D.0.12.2008.00.01.0.121602">1528</definedName>
    <definedName name="SLD.136.D.0.12.2008.00.01.0.121603">0</definedName>
    <definedName name="SLD.136.D.0.12.2008.00.01.0.121699">0</definedName>
    <definedName name="SLD.136.D.0.12.2008.00.01.0.122301">0</definedName>
    <definedName name="SLD.136.D.0.12.2008.00.01.0.122304">0</definedName>
    <definedName name="SLD.136.D.0.12.2008.00.01.0.214101001">0</definedName>
    <definedName name="SLD.136.D.0.12.2008.00.01.0.214101002">0</definedName>
    <definedName name="SLD.136.D.0.12.2008.00.01.0.214101005">0</definedName>
    <definedName name="SLD.136.D.0.12.2008.00.01.0.214101006">0</definedName>
    <definedName name="SLD.136.D.0.12.2008.00.01.0.214101007">0</definedName>
    <definedName name="SLD.136.D.0.12.2008.00.01.0.214101008">0</definedName>
    <definedName name="SLD.136.D.0.12.2008.00.01.0.214101009">0</definedName>
    <definedName name="SLD.136.D.0.12.2008.00.01.0.214101010">0</definedName>
    <definedName name="SLD.136.D.0.12.2008.00.01.0.214101011">0</definedName>
    <definedName name="SLD.136.D.0.12.2008.00.01.0.214101012">0</definedName>
    <definedName name="SLD.136.D.0.12.2008.00.01.0.214101013">0</definedName>
    <definedName name="SLD.136.D.0.12.2008.00.01.0.214101014">0</definedName>
    <definedName name="SLD.136.D.0.12.2008.00.01.0.214101015">0</definedName>
    <definedName name="SLD.136.D.0.12.2008.00.01.0.214101016">0</definedName>
    <definedName name="SLD.136.D.0.12.2008.00.01.0.214101017">0</definedName>
    <definedName name="SLD.136.D.0.12.2008.00.01.0.214101018">0</definedName>
    <definedName name="SLD.136.D.0.12.2008.00.01.0.214101100">0</definedName>
    <definedName name="SLD.136.D.0.12.2008.00.01.0.214101101">0</definedName>
    <definedName name="SLD.136.D.0.12.2008.00.01.0.214101102">0</definedName>
    <definedName name="SLD.136.D.0.12.2008.00.01.0.214101103">0</definedName>
    <definedName name="SLD.136.D.0.12.2008.00.01.0.214101104">0</definedName>
    <definedName name="SLD.136.D.0.12.2008.00.01.0.214101105">0</definedName>
    <definedName name="SLD.136.D.0.12.2008.00.01.0.214101999">0</definedName>
    <definedName name="SLD.136.D.0.12.2008.00.01.0.214103001">0</definedName>
    <definedName name="SLD.136.D.0.12.2008.00.01.0.214103002">0</definedName>
    <definedName name="SLD.136.D.0.12.2008.00.01.0.214103004">0</definedName>
    <definedName name="SLD.136.D.0.12.2008.00.01.0.214103100">0</definedName>
    <definedName name="SLD.136.D.0.12.2008.00.01.0.214103101">0</definedName>
    <definedName name="SLD.136.D.0.12.2008.00.01.0.214103999">0</definedName>
    <definedName name="SLD.136.D.0.12.2008.00.01.0.214198001">21</definedName>
    <definedName name="SLD.136.D.0.12.2008.00.01.0.214198002">2</definedName>
    <definedName name="SLD.136.D.0.12.2008.00.01.0.214198003">0</definedName>
    <definedName name="SLD.136.D.0.12.2008.00.01.0.214198004">0</definedName>
    <definedName name="SLD.136.D.0.12.2008.00.01.0.214198005">0</definedName>
    <definedName name="SLD.136.D.0.12.2008.00.01.0.214198006">0</definedName>
    <definedName name="SLD.136.D.0.12.2008.00.01.0.214198007">0</definedName>
    <definedName name="SLD.136.D.0.12.2008.00.01.0.214198008">0</definedName>
    <definedName name="SLD.136.D.0.12.2008.00.01.0.214198009">0</definedName>
    <definedName name="SLD.136.D.0.12.2008.00.01.0.214198010">0</definedName>
    <definedName name="SLD.136.D.0.12.2008.00.01.0.214198011">0</definedName>
    <definedName name="SLD.136.D.0.12.2008.00.01.0.214198012">0</definedName>
    <definedName name="SLD.136.D.0.12.2008.00.01.0.214198013">0</definedName>
    <definedName name="SLD.136.D.0.12.2008.00.01.0.214198014">0</definedName>
    <definedName name="SLD.136.D.0.12.2008.00.01.0.214198015">1</definedName>
    <definedName name="SLD.136.D.0.12.2008.00.01.0.214198016">0</definedName>
    <definedName name="SLD.136.D.0.12.2008.00.01.0.214198017">0</definedName>
    <definedName name="SLD.136.D.0.12.2008.00.01.0.214199001">0</definedName>
    <definedName name="SLD.136.D.0.12.2008.00.01.0.214199002">0</definedName>
    <definedName name="SLD.136.D.0.12.2008.00.01.0.214199003">1</definedName>
    <definedName name="SLD.136.D.0.12.2008.00.01.0.214299">0</definedName>
    <definedName name="SLD.136.D.0.12.2008.00.01.0.215101">0</definedName>
    <definedName name="SLD.136.D.0.12.2008.00.01.0.215102">0</definedName>
    <definedName name="SLD.136.D.0.12.2008.00.01.0.215201">0</definedName>
    <definedName name="SLD.136.D.0.12.2008.00.01.0.215202">0</definedName>
    <definedName name="SLD.136.D.0.12.2008.00.01.0.215203">0</definedName>
    <definedName name="SLD.136.D.0.12.2008.00.01.0.215204">0</definedName>
    <definedName name="SLD.136.D.0.12.2008.00.01.0.215299">49</definedName>
    <definedName name="SLD.136.D.0.12.2008.00.01.0.215299002">0</definedName>
    <definedName name="SLD.136.D.0.12.2008.00.01.0.215302">0</definedName>
    <definedName name="SLD.136.D.0.12.2008.00.01.0.217299">0</definedName>
    <definedName name="SLD.136.D.0.12.2008.00.01.0.224101001">0</definedName>
    <definedName name="SLD.136.D.0.12.2008.00.01.0.224101002">0</definedName>
    <definedName name="SLD.136.D.0.12.2008.00.01.0.224101005">0</definedName>
    <definedName name="SLD.136.D.0.12.2008.00.01.0.224101006">0</definedName>
    <definedName name="SLD.136.D.0.12.2008.00.01.0.224101007">0</definedName>
    <definedName name="SLD.136.D.0.12.2008.00.01.0.224101008">0</definedName>
    <definedName name="SLD.136.D.0.12.2008.00.01.0.224101009">0</definedName>
    <definedName name="SLD.136.D.0.12.2008.00.01.0.224206">0</definedName>
    <definedName name="SLD.136.D.0.12.2008.00.01.0.225101">0</definedName>
    <definedName name="SLD.136.D.0.12.2008.00.01.0.225199">0</definedName>
    <definedName name="SLD.136.D.0.12.2008.00.01.0.225199002">0</definedName>
    <definedName name="SLD.140......0..200..0..1.0.">0</definedName>
    <definedName name="SLD.140.C.0.03.2008.00.01.0.121503004">99018</definedName>
    <definedName name="SLD.140.C.0.03.2008.00.01.0.122201010">0</definedName>
    <definedName name="SLD.140.C.0.03.2008.00.01.0.1222021010">0</definedName>
    <definedName name="SLD.140.C.0.06.2008.00.01.0.DGR86">2391</definedName>
    <definedName name="SLD.140.C.0.09.2008.00.01.0.DGR86">2439</definedName>
    <definedName name="SLD.140.C.0.12.2008.00.01.0.227101001">339</definedName>
    <definedName name="SLD.140.C.0.12.2008.00.01.0.227102">22</definedName>
    <definedName name="SLD.140.C.0.12.2008.00.01.0.227103">304</definedName>
    <definedName name="SLD.140.C.0.12.2008.00.01.0.DGR86">552</definedName>
    <definedName name="SLD.140.D.0.03.2008.00.01.0.113101">9</definedName>
    <definedName name="SLD.140.D.0.03.2008.00.01.0.113102">0</definedName>
    <definedName name="SLD.140.D.0.03.2008.00.01.0.113103">2400</definedName>
    <definedName name="SLD.140.D.0.03.2008.00.01.0.113104">39183</definedName>
    <definedName name="SLD.140.D.0.03.2008.00.01.0.113104006">0</definedName>
    <definedName name="SLD.140.D.0.03.2008.00.01.0.113104007">0</definedName>
    <definedName name="SLD.140.D.0.03.2008.00.01.0.113105">0</definedName>
    <definedName name="SLD.140.D.0.03.2008.00.01.0.113199">0</definedName>
    <definedName name="SLD.140.D.0.03.2008.00.01.0.1132">2716</definedName>
    <definedName name="SLD.140.D.0.03.2008.00.01.0.1133">0</definedName>
    <definedName name="SLD.140.D.0.03.2008.00.01.0.1139">-1576</definedName>
    <definedName name="SLD.140.D.0.03.2008.00.01.0.115101001">8600</definedName>
    <definedName name="SLD.140.D.0.03.2008.00.01.0.115101002">3144</definedName>
    <definedName name="SLD.140.D.0.03.2008.00.01.0.115103001">2409</definedName>
    <definedName name="SLD.140.D.0.03.2008.00.01.0.115103002">498</definedName>
    <definedName name="SLD.140.D.0.03.2008.00.01.0.115201001">197</definedName>
    <definedName name="SLD.140.D.0.03.2008.00.01.0.115201002">200</definedName>
    <definedName name="SLD.140.D.0.03.2008.00.01.0.115201003">0</definedName>
    <definedName name="SLD.140.D.0.03.2008.00.01.0.115201004">0</definedName>
    <definedName name="SLD.140.D.0.03.2008.00.01.0.115201005">0</definedName>
    <definedName name="SLD.140.D.0.03.2008.00.01.0.115201006">0</definedName>
    <definedName name="SLD.140.D.0.03.2008.00.01.0.115201007">0</definedName>
    <definedName name="SLD.140.D.0.03.2008.00.01.0.115201008">0</definedName>
    <definedName name="SLD.140.D.0.03.2008.00.01.0.115201009">0</definedName>
    <definedName name="SLD.140.D.0.03.2008.00.01.0.115201010">0</definedName>
    <definedName name="SLD.140.D.0.03.2008.00.01.0.115201011">0</definedName>
    <definedName name="SLD.140.D.0.03.2008.00.01.0.115201012">0</definedName>
    <definedName name="SLD.140.D.0.03.2008.00.01.0.115201999">0</definedName>
    <definedName name="SLD.140.D.0.03.2008.00.01.0.115301001">0</definedName>
    <definedName name="SLD.140.D.0.03.2008.00.01.0.115301002">0</definedName>
    <definedName name="SLD.140.D.0.03.2008.00.01.0.115301003">0</definedName>
    <definedName name="SLD.140.D.0.03.2008.00.01.0.115301004">0</definedName>
    <definedName name="SLD.140.D.0.03.2008.00.01.0.115301005">0</definedName>
    <definedName name="SLD.140.D.0.03.2008.00.01.0.115301006">0</definedName>
    <definedName name="SLD.140.D.0.03.2008.00.01.0.115301007">0</definedName>
    <definedName name="SLD.140.D.0.03.2008.00.01.0.115301008">4141</definedName>
    <definedName name="SLD.140.D.0.03.2008.00.01.0.115301009">1</definedName>
    <definedName name="SLD.140.D.0.03.2008.00.01.0.115301010">0</definedName>
    <definedName name="SLD.140.D.0.03.2008.00.01.0.115301999">0</definedName>
    <definedName name="SLD.140.D.0.03.2008.00.01.0.121201">0</definedName>
    <definedName name="SLD.140.D.0.03.2008.00.01.0.121202">0</definedName>
    <definedName name="SLD.140.D.0.03.2008.00.01.0.121203">0</definedName>
    <definedName name="SLD.140.D.0.03.2008.00.01.0.121204">0</definedName>
    <definedName name="SLD.140.D.0.03.2008.00.01.0.121299">0</definedName>
    <definedName name="SLD.140.D.0.03.2008.00.01.0.121401001">0</definedName>
    <definedName name="SLD.140.D.0.03.2008.00.01.0.121401002">0</definedName>
    <definedName name="SLD.140.D.0.03.2008.00.01.0.121403001">0</definedName>
    <definedName name="SLD.140.D.0.03.2008.00.01.0.121403002">0</definedName>
    <definedName name="SLD.140.D.0.03.2008.00.01.0.121403999">0</definedName>
    <definedName name="SLD.140.D.0.03.2008.00.01.0.121503004">99018</definedName>
    <definedName name="SLD.140.D.0.03.2008.00.01.0.122301">0</definedName>
    <definedName name="SLD.140.D.0.03.2008.00.01.0.122302">1409</definedName>
    <definedName name="SLD.140.D.0.03.2008.00.01.0.122303">0</definedName>
    <definedName name="SLD.140.D.0.03.2008.00.01.0.122303001">0</definedName>
    <definedName name="SLD.140.D.0.03.2008.00.01.0.122303002">0</definedName>
    <definedName name="SLD.140.D.0.03.2008.00.01.0.122303998">0</definedName>
    <definedName name="SLD.140.D.0.03.2008.00.01.0.122304">0</definedName>
    <definedName name="SLD.140.D.0.03.2008.00.01.0.122305">-47</definedName>
    <definedName name="SLD.140.D.0.03.2008.00.01.0.122306">0</definedName>
    <definedName name="SLD.140.D.0.03.2008.00.01.0.122306001">0</definedName>
    <definedName name="SLD.140.D.0.03.2008.00.01.0.122306002">0</definedName>
    <definedName name="SLD.140.D.0.03.2008.00.01.0.122306999">0</definedName>
    <definedName name="SLD.140.D.0.03.2008.00.01.0.211102001">13899</definedName>
    <definedName name="SLD.140.D.0.03.2008.00.01.0.211102002">8340</definedName>
    <definedName name="SLD.140.D.0.03.2008.00.01.0.211102003">5560</definedName>
    <definedName name="SLD.140.D.0.03.2008.00.01.0.211102004">2780</definedName>
    <definedName name="SLD.140.D.0.03.2008.00.01.0.211301001">68913</definedName>
    <definedName name="SLD.140.D.0.03.2008.00.01.0.214101001">548</definedName>
    <definedName name="SLD.140.D.0.03.2008.00.01.0.214101002">2531</definedName>
    <definedName name="SLD.140.D.0.03.2008.00.01.0.214101005">0</definedName>
    <definedName name="SLD.140.D.0.03.2008.00.01.0.214101006">0</definedName>
    <definedName name="SLD.140.D.0.03.2008.00.01.0.214101007">0</definedName>
    <definedName name="SLD.140.D.0.03.2008.00.01.0.214101008">0</definedName>
    <definedName name="SLD.140.D.0.03.2008.00.01.0.214101009">0</definedName>
    <definedName name="SLD.140.D.0.03.2008.00.01.0.214101010">0</definedName>
    <definedName name="SLD.140.D.0.03.2008.00.01.0.214101011">0</definedName>
    <definedName name="SLD.140.D.0.03.2008.00.01.0.214101012">0</definedName>
    <definedName name="SLD.140.D.0.03.2008.00.01.0.214101013">3088</definedName>
    <definedName name="SLD.140.D.0.03.2008.00.01.0.214101014">4775</definedName>
    <definedName name="SLD.140.D.0.03.2008.00.01.0.214101015">262</definedName>
    <definedName name="SLD.140.D.0.03.2008.00.01.0.214101016">276</definedName>
    <definedName name="SLD.140.D.0.03.2008.00.01.0.214101017">0</definedName>
    <definedName name="SLD.140.D.0.03.2008.00.01.0.214101018">0</definedName>
    <definedName name="SLD.140.D.0.03.2008.00.01.0.214101100">0</definedName>
    <definedName name="SLD.140.D.0.03.2008.00.01.0.214101101">0</definedName>
    <definedName name="SLD.140.D.0.03.2008.00.01.0.214101102">0</definedName>
    <definedName name="SLD.140.D.0.03.2008.00.01.0.214101103">0</definedName>
    <definedName name="SLD.140.D.0.03.2008.00.01.0.214101104">0</definedName>
    <definedName name="SLD.140.D.0.03.2008.00.01.0.214101105">0</definedName>
    <definedName name="SLD.140.D.0.03.2008.00.01.0.214101999">0</definedName>
    <definedName name="SLD.140.D.0.03.2008.00.01.0.214103001">0</definedName>
    <definedName name="SLD.140.D.0.03.2008.00.01.0.214103002">1</definedName>
    <definedName name="SLD.140.D.0.03.2008.00.01.0.214103004">6</definedName>
    <definedName name="SLD.140.D.0.03.2008.00.01.0.214103100">0</definedName>
    <definedName name="SLD.140.D.0.03.2008.00.01.0.214103101">0</definedName>
    <definedName name="SLD.140.D.0.03.2008.00.01.0.214103999">0</definedName>
    <definedName name="SLD.140.D.0.03.2008.00.01.0.214198001">12</definedName>
    <definedName name="SLD.140.D.0.03.2008.00.01.0.214198002">455</definedName>
    <definedName name="SLD.140.D.0.03.2008.00.01.0.214198003">0</definedName>
    <definedName name="SLD.140.D.0.03.2008.00.01.0.214198004">280</definedName>
    <definedName name="SLD.140.D.0.03.2008.00.01.0.214198005">0</definedName>
    <definedName name="SLD.140.D.0.03.2008.00.01.0.214198006">0</definedName>
    <definedName name="SLD.140.D.0.03.2008.00.01.0.214198007">117</definedName>
    <definedName name="SLD.140.D.0.03.2008.00.01.0.214198008">0</definedName>
    <definedName name="SLD.140.D.0.03.2008.00.01.0.214198009">1</definedName>
    <definedName name="SLD.140.D.0.03.2008.00.01.0.214198010">0</definedName>
    <definedName name="SLD.140.D.0.03.2008.00.01.0.214198011">0</definedName>
    <definedName name="SLD.140.D.0.03.2008.00.01.0.214198012">0</definedName>
    <definedName name="SLD.140.D.0.03.2008.00.01.0.214198013">0</definedName>
    <definedName name="SLD.140.D.0.03.2008.00.01.0.214198014">0</definedName>
    <definedName name="SLD.140.D.0.03.2008.00.01.0.214198015">410</definedName>
    <definedName name="SLD.140.D.0.03.2008.00.01.0.214198016">0</definedName>
    <definedName name="SLD.140.D.0.03.2008.00.01.0.214198017">0</definedName>
    <definedName name="SLD.140.D.0.03.2008.00.01.0.214199001">4140</definedName>
    <definedName name="SLD.140.D.0.03.2008.00.01.0.214199002">59</definedName>
    <definedName name="SLD.140.D.0.03.2008.00.01.0.214199003">0</definedName>
    <definedName name="SLD.140.D.0.03.2008.00.01.0.214206">0</definedName>
    <definedName name="SLD.140.D.0.03.2008.00.01.0.214299">0</definedName>
    <definedName name="SLD.140.D.0.03.2008.00.01.0.215101">56</definedName>
    <definedName name="SLD.140.D.0.03.2008.00.01.0.215102">317</definedName>
    <definedName name="SLD.140.D.0.03.2008.00.01.0.215201">8963</definedName>
    <definedName name="SLD.140.D.0.03.2008.00.01.0.215202">0</definedName>
    <definedName name="SLD.140.D.0.03.2008.00.01.0.215203">0</definedName>
    <definedName name="SLD.140.D.0.03.2008.00.01.0.215204">0</definedName>
    <definedName name="SLD.140.D.0.03.2008.00.01.0.215205">0</definedName>
    <definedName name="SLD.140.D.0.03.2008.00.01.0.215299">102</definedName>
    <definedName name="SLD.140.D.0.03.2008.00.01.0.215299002">0</definedName>
    <definedName name="SLD.140.D.0.03.2008.00.01.0.215301002">2531</definedName>
    <definedName name="SLD.140.D.0.03.2008.00.01.0.215302">0</definedName>
    <definedName name="SLD.140.D.0.03.2008.00.01.0.21599">0</definedName>
    <definedName name="SLD.140.D.0.03.2008.00.01.0.217299">908</definedName>
    <definedName name="SLD.140.D.0.03.2008.00.01.0.221102001">38777</definedName>
    <definedName name="SLD.140.D.0.03.2008.00.01.0.221102002">23266</definedName>
    <definedName name="SLD.140.D.0.03.2008.00.01.0.221102003">15511</definedName>
    <definedName name="SLD.140.D.0.03.2008.00.01.0.221102004">7755</definedName>
    <definedName name="SLD.140.D.0.03.2008.00.01.0.221301001">473554</definedName>
    <definedName name="SLD.140.D.0.03.2008.00.01.0.224101001">0</definedName>
    <definedName name="SLD.140.D.0.03.2008.00.01.0.224101002">0</definedName>
    <definedName name="SLD.140.D.0.03.2008.00.01.0.224101003">145916</definedName>
    <definedName name="SLD.140.D.0.03.2008.00.01.0.224101004">56362</definedName>
    <definedName name="SLD.140.D.0.03.2008.00.01.0.224101005">5404</definedName>
    <definedName name="SLD.140.D.0.03.2008.00.01.0.224101006">8356</definedName>
    <definedName name="SLD.140.D.0.03.2008.00.01.0.224101007">458</definedName>
    <definedName name="SLD.140.D.0.03.2008.00.01.0.224101008">483</definedName>
    <definedName name="SLD.140.D.0.03.2008.00.01.0.224101009">0</definedName>
    <definedName name="SLD.140.D.0.03.2008.00.01.0.224206">0</definedName>
    <definedName name="SLD.140.D.0.03.2008.00.01.0.225101">0</definedName>
    <definedName name="SLD.140.D.0.03.2008.00.01.0.225199">0</definedName>
    <definedName name="SLD.140.D.0.03.2008.00.01.0.225199002">0</definedName>
    <definedName name="SLD.140.D.0.03.2008.00.01.0.415101004">-7352</definedName>
    <definedName name="SLD.140.D.0.03.2008.00.01.0.415101005">-26302</definedName>
    <definedName name="SLD.140.D.0.03.2008.00.01.0.431101001">-3230</definedName>
    <definedName name="SLD.140.D.0.03.2008.00.01.0.431101002">0</definedName>
    <definedName name="SLD.140.D.0.03.2008.00.01.0.431101003">0</definedName>
    <definedName name="SLD.140.D.0.03.2008.00.01.0.431101004">0</definedName>
    <definedName name="SLD.140.D.0.03.2008.00.01.0.431101005">0</definedName>
    <definedName name="SLD.140.D.0.03.2008.00.01.0.431101006">0</definedName>
    <definedName name="SLD.140.D.0.03.2008.00.01.0.431101007">0</definedName>
    <definedName name="SLD.140.D.0.03.2008.00.01.0.431101008">-171</definedName>
    <definedName name="SLD.140.D.0.03.2008.00.01.0.431101009">-505</definedName>
    <definedName name="SLD.140.D.0.03.2008.00.01.0.431101010">-14866</definedName>
    <definedName name="SLD.140.D.0.03.2008.00.01.0.431101011">-1</definedName>
    <definedName name="SLD.140.D.0.03.2008.00.01.0.431101012">-2</definedName>
    <definedName name="SLD.140.D.0.03.2008.00.01.0.431101013">0</definedName>
    <definedName name="SLD.140.D.0.03.2008.00.01.0.431101014">-2</definedName>
    <definedName name="SLD.140.D.0.03.2008.00.01.0.431101015">0</definedName>
    <definedName name="SLD.140.D.0.03.2008.00.01.0.431101016">0</definedName>
    <definedName name="SLD.140.D.0.03.2008.00.01.0.431101017">0</definedName>
    <definedName name="SLD.140.D.0.05.2008.00.01.0.221102001">36510</definedName>
    <definedName name="SLD.140.D.0.05.2008.00.01.0.225299002">0</definedName>
    <definedName name="SLD.140.D.0.06.2007.00.01.0.121503004">0</definedName>
    <definedName name="SLD.140.D.0.06.2008.00.01.0.113101">1</definedName>
    <definedName name="SLD.140.D.0.06.2008.00.01.0.113102">0</definedName>
    <definedName name="SLD.140.D.0.06.2008.00.01.0.113103">2685</definedName>
    <definedName name="SLD.140.D.0.06.2008.00.01.0.113104006">0</definedName>
    <definedName name="SLD.140.D.0.06.2008.00.01.0.113104007">0</definedName>
    <definedName name="SLD.140.D.0.06.2008.00.01.0.113105">0</definedName>
    <definedName name="SLD.140.D.0.06.2008.00.01.0.113199">0</definedName>
    <definedName name="SLD.140.D.0.06.2008.00.01.0.1132">3137</definedName>
    <definedName name="SLD.140.D.0.06.2008.00.01.0.1133">0</definedName>
    <definedName name="SLD.140.D.0.06.2008.00.01.0.1139">-1743</definedName>
    <definedName name="SLD.140.D.0.06.2008.00.01.0.115101001">18966</definedName>
    <definedName name="SLD.140.D.0.06.2008.00.01.0.115101002">7118</definedName>
    <definedName name="SLD.140.D.0.06.2008.00.01.0.115103001">2414</definedName>
    <definedName name="SLD.140.D.0.06.2008.00.01.0.115103002">498</definedName>
    <definedName name="SLD.140.D.0.06.2008.00.01.0.115201001">758</definedName>
    <definedName name="SLD.140.D.0.06.2008.00.01.0.115201002">16</definedName>
    <definedName name="SLD.140.D.0.06.2008.00.01.0.115201003">0</definedName>
    <definedName name="SLD.140.D.0.06.2008.00.01.0.115201004">0</definedName>
    <definedName name="SLD.140.D.0.06.2008.00.01.0.115201005">0</definedName>
    <definedName name="SLD.140.D.0.06.2008.00.01.0.115201006">0</definedName>
    <definedName name="SLD.140.D.0.06.2008.00.01.0.115201007">25</definedName>
    <definedName name="SLD.140.D.0.06.2008.00.01.0.115201008">0</definedName>
    <definedName name="SLD.140.D.0.06.2008.00.01.0.115201009">0</definedName>
    <definedName name="SLD.140.D.0.06.2008.00.01.0.115201010">0</definedName>
    <definedName name="SLD.140.D.0.06.2008.00.01.0.115201011">0</definedName>
    <definedName name="SLD.140.D.0.06.2008.00.01.0.115201012">0</definedName>
    <definedName name="SLD.140.D.0.06.2008.00.01.0.115201999">0</definedName>
    <definedName name="SLD.140.D.0.06.2008.00.01.0.115301001">0</definedName>
    <definedName name="SLD.140.D.0.06.2008.00.01.0.115301002">0</definedName>
    <definedName name="SLD.140.D.0.06.2008.00.01.0.115301003">0</definedName>
    <definedName name="SLD.140.D.0.06.2008.00.01.0.115301004">0</definedName>
    <definedName name="SLD.140.D.0.06.2008.00.01.0.115301005">0</definedName>
    <definedName name="SLD.140.D.0.06.2008.00.01.0.115301006">0</definedName>
    <definedName name="SLD.140.D.0.06.2008.00.01.0.115301007">0</definedName>
    <definedName name="SLD.140.D.0.06.2008.00.01.0.115301008">4263</definedName>
    <definedName name="SLD.140.D.0.06.2008.00.01.0.115301009">1</definedName>
    <definedName name="SLD.140.D.0.06.2008.00.01.0.115301010">0</definedName>
    <definedName name="SLD.140.D.0.06.2008.00.01.0.115301999">0</definedName>
    <definedName name="SLD.140.D.0.06.2008.00.01.0.116104001">1805</definedName>
    <definedName name="SLD.140.D.0.06.2008.00.01.0.116104002">2768</definedName>
    <definedName name="SLD.140.D.0.06.2008.00.01.0.116104003">154</definedName>
    <definedName name="SLD.140.D.0.06.2008.00.01.0.116104004">0</definedName>
    <definedName name="SLD.140.D.0.06.2008.00.01.0.117101">211</definedName>
    <definedName name="SLD.140.D.0.06.2008.00.01.0.117102">2485</definedName>
    <definedName name="SLD.140.D.0.06.2008.00.01.0.117104">0</definedName>
    <definedName name="SLD.140.D.0.06.2008.00.01.0.117301">0</definedName>
    <definedName name="SLD.140.D.0.06.2008.00.01.0.117302">0</definedName>
    <definedName name="SLD.140.D.0.06.2008.00.01.0.117399">38</definedName>
    <definedName name="SLD.140.D.0.06.2008.00.01.0.121201">0</definedName>
    <definedName name="SLD.140.D.0.06.2008.00.01.0.121202">0</definedName>
    <definedName name="SLD.140.D.0.06.2008.00.01.0.121203">0</definedName>
    <definedName name="SLD.140.D.0.06.2008.00.01.0.121204">0</definedName>
    <definedName name="SLD.140.D.0.06.2008.00.01.0.121299">0</definedName>
    <definedName name="SLD.140.D.0.06.2008.00.01.0.121401001">0</definedName>
    <definedName name="SLD.140.D.0.06.2008.00.01.0.121401002">0</definedName>
    <definedName name="SLD.140.D.0.06.2008.00.01.0.121403001">0</definedName>
    <definedName name="SLD.140.D.0.06.2008.00.01.0.121403002">0</definedName>
    <definedName name="SLD.140.D.0.06.2008.00.01.0.121403999">0</definedName>
    <definedName name="SLD.140.D.0.06.2008.00.01.0.121503001">31594</definedName>
    <definedName name="SLD.140.D.0.06.2008.00.01.0.121503002">48441</definedName>
    <definedName name="SLD.140.D.0.06.2008.00.01.0.121503003">2687</definedName>
    <definedName name="SLD.140.D.0.06.2008.00.01.0.121503004">119169</definedName>
    <definedName name="SLD.140.D.0.06.2008.00.01.0.121601">0</definedName>
    <definedName name="SLD.140.D.0.06.2008.00.01.0.121602">1598</definedName>
    <definedName name="SLD.140.D.0.06.2008.00.01.0.121699">0</definedName>
    <definedName name="SLD.140.D.0.06.2008.00.01.0.122301">0</definedName>
    <definedName name="SLD.140.D.0.06.2008.00.01.0.122302">1779</definedName>
    <definedName name="SLD.140.D.0.06.2008.00.01.0.122303">0</definedName>
    <definedName name="SLD.140.D.0.06.2008.00.01.0.122303001">0</definedName>
    <definedName name="SLD.140.D.0.06.2008.00.01.0.122303002">0</definedName>
    <definedName name="SLD.140.D.0.06.2008.00.01.0.122303998">0</definedName>
    <definedName name="SLD.140.D.0.06.2008.00.01.0.122304">0</definedName>
    <definedName name="SLD.140.D.0.06.2008.00.01.0.122305">-117</definedName>
    <definedName name="SLD.140.D.0.06.2008.00.01.0.122306">0</definedName>
    <definedName name="SLD.140.D.0.06.2008.00.01.0.122306001">0</definedName>
    <definedName name="SLD.140.D.0.06.2008.00.01.0.122306002">0</definedName>
    <definedName name="SLD.140.D.0.06.2008.00.01.0.122306999">0</definedName>
    <definedName name="SLD.140.D.0.06.2008.00.01.0.211102001">13894</definedName>
    <definedName name="SLD.140.D.0.06.2008.00.01.0.211102002">8336</definedName>
    <definedName name="SLD.140.D.0.06.2008.00.01.0.211102003">5557</definedName>
    <definedName name="SLD.140.D.0.06.2008.00.01.0.211102004">2779</definedName>
    <definedName name="SLD.140.D.0.06.2008.00.01.0.211301001">84274</definedName>
    <definedName name="SLD.140.D.0.06.2008.00.01.0.214101001">562</definedName>
    <definedName name="SLD.140.D.0.06.2008.00.01.0.214101002">2596</definedName>
    <definedName name="SLD.140.D.0.06.2008.00.01.0.214101005">0</definedName>
    <definedName name="SLD.140.D.0.06.2008.00.01.0.214101006">0</definedName>
    <definedName name="SLD.140.D.0.06.2008.00.01.0.214101007">0</definedName>
    <definedName name="SLD.140.D.0.06.2008.00.01.0.214101008">0</definedName>
    <definedName name="SLD.140.D.0.06.2008.00.01.0.214101009">0</definedName>
    <definedName name="SLD.140.D.0.06.2008.00.01.0.214101010">0</definedName>
    <definedName name="SLD.140.D.0.06.2008.00.01.0.214101011">0</definedName>
    <definedName name="SLD.140.D.0.06.2008.00.01.0.214101012">0</definedName>
    <definedName name="SLD.140.D.0.06.2008.00.01.0.214101013">4550</definedName>
    <definedName name="SLD.140.D.0.06.2008.00.01.0.214101014">7159</definedName>
    <definedName name="SLD.140.D.0.06.2008.00.01.0.214101015">268</definedName>
    <definedName name="SLD.140.D.0.06.2008.00.01.0.214101016">282</definedName>
    <definedName name="SLD.140.D.0.06.2008.00.01.0.214101017">0</definedName>
    <definedName name="SLD.140.D.0.06.2008.00.01.0.214101018">0</definedName>
    <definedName name="SLD.140.D.0.06.2008.00.01.0.214101100">0</definedName>
    <definedName name="SLD.140.D.0.06.2008.00.01.0.214101101">0</definedName>
    <definedName name="SLD.140.D.0.06.2008.00.01.0.214101102">0</definedName>
    <definedName name="SLD.140.D.0.06.2008.00.01.0.214101103">0</definedName>
    <definedName name="SLD.140.D.0.06.2008.00.01.0.214101104">0</definedName>
    <definedName name="SLD.140.D.0.06.2008.00.01.0.214101105">0</definedName>
    <definedName name="SLD.140.D.0.06.2008.00.01.0.214101999">0</definedName>
    <definedName name="SLD.140.D.0.06.2008.00.01.0.214103001">0</definedName>
    <definedName name="SLD.140.D.0.06.2008.00.01.0.214103002">0</definedName>
    <definedName name="SLD.140.D.0.06.2008.00.01.0.214103004">6</definedName>
    <definedName name="SLD.140.D.0.06.2008.00.01.0.214103100">0</definedName>
    <definedName name="SLD.140.D.0.06.2008.00.01.0.214103101">0</definedName>
    <definedName name="SLD.140.D.0.06.2008.00.01.0.214103999">0</definedName>
    <definedName name="SLD.140.D.0.06.2008.00.01.0.214198001">13</definedName>
    <definedName name="SLD.140.D.0.06.2008.00.01.0.214198002">872</definedName>
    <definedName name="SLD.140.D.0.06.2008.00.01.0.214198003">0</definedName>
    <definedName name="SLD.140.D.0.06.2008.00.01.0.214198004">885</definedName>
    <definedName name="SLD.140.D.0.06.2008.00.01.0.214198005">0</definedName>
    <definedName name="SLD.140.D.0.06.2008.00.01.0.214198006">0</definedName>
    <definedName name="SLD.140.D.0.06.2008.00.01.0.214198007">119</definedName>
    <definedName name="SLD.140.D.0.06.2008.00.01.0.214198008">0</definedName>
    <definedName name="SLD.140.D.0.06.2008.00.01.0.214198009">1</definedName>
    <definedName name="SLD.140.D.0.06.2008.00.01.0.214198010">0</definedName>
    <definedName name="SLD.140.D.0.06.2008.00.01.0.214198011">0</definedName>
    <definedName name="SLD.140.D.0.06.2008.00.01.0.214198012">0</definedName>
    <definedName name="SLD.140.D.0.06.2008.00.01.0.214198013">0</definedName>
    <definedName name="SLD.140.D.0.06.2008.00.01.0.214198014">0</definedName>
    <definedName name="SLD.140.D.0.06.2008.00.01.0.214198015">451</definedName>
    <definedName name="SLD.140.D.0.06.2008.00.01.0.214198016">0</definedName>
    <definedName name="SLD.140.D.0.06.2008.00.01.0.214198017">0</definedName>
    <definedName name="SLD.140.D.0.06.2008.00.01.0.214199001">4263</definedName>
    <definedName name="SLD.140.D.0.06.2008.00.01.0.214199002">40</definedName>
    <definedName name="SLD.140.D.0.06.2008.00.01.0.214199003">-542</definedName>
    <definedName name="SLD.140.D.0.06.2008.00.01.0.214299">0</definedName>
    <definedName name="SLD.140.D.0.06.2008.00.01.0.215101">82</definedName>
    <definedName name="SLD.140.D.0.06.2008.00.01.0.215102">944</definedName>
    <definedName name="SLD.140.D.0.06.2008.00.01.0.215201">10416</definedName>
    <definedName name="SLD.140.D.0.06.2008.00.01.0.215202">0</definedName>
    <definedName name="SLD.140.D.0.06.2008.00.01.0.215203">190</definedName>
    <definedName name="SLD.140.D.0.06.2008.00.01.0.215204">0</definedName>
    <definedName name="SLD.140.D.0.06.2008.00.01.0.215299">102</definedName>
    <definedName name="SLD.140.D.0.06.2008.00.01.0.215299002">0</definedName>
    <definedName name="SLD.140.D.0.06.2008.00.01.0.215301002">2595</definedName>
    <definedName name="SLD.140.D.0.06.2008.00.01.0.215302">0</definedName>
    <definedName name="SLD.140.D.0.06.2008.00.01.0.217299">978</definedName>
    <definedName name="SLD.140.D.0.06.2008.00.01.0.221102001">35376</definedName>
    <definedName name="SLD.140.D.0.06.2008.00.01.0.221102002">21226</definedName>
    <definedName name="SLD.140.D.0.06.2008.00.01.0.221102003">14151</definedName>
    <definedName name="SLD.140.D.0.06.2008.00.01.0.221102004">7075</definedName>
    <definedName name="SLD.140.D.0.06.2008.00.01.0.221301001">482679</definedName>
    <definedName name="SLD.140.D.0.06.2008.00.01.0.224101001">0</definedName>
    <definedName name="SLD.140.D.0.06.2008.00.01.0.224101002">0</definedName>
    <definedName name="SLD.140.D.0.06.2008.00.01.0.224101003">166464</definedName>
    <definedName name="SLD.140.D.0.06.2008.00.01.0.224101004">63759</definedName>
    <definedName name="SLD.140.D.0.06.2008.00.01.0.224101005">10194</definedName>
    <definedName name="SLD.140.D.0.06.2008.00.01.0.224101006">16248</definedName>
    <definedName name="SLD.140.D.0.06.2008.00.01.0.224101007">401</definedName>
    <definedName name="SLD.140.D.0.06.2008.00.01.0.224101008">423</definedName>
    <definedName name="SLD.140.D.0.06.2008.00.01.0.224101009">0</definedName>
    <definedName name="SLD.140.D.0.06.2008.00.01.0.224206">0</definedName>
    <definedName name="SLD.140.D.0.06.2008.00.01.0.225101">263</definedName>
    <definedName name="SLD.140.D.0.06.2008.00.01.0.225199">0</definedName>
    <definedName name="SLD.140.D.0.06.2008.00.01.0.225199002">0</definedName>
    <definedName name="SLD.140.D.0.06.2008.00.01.0.415101004">-15098</definedName>
    <definedName name="SLD.140.D.0.06.2008.00.01.0.415101005">-52604</definedName>
    <definedName name="SLD.140.D.0.06.2008.00.01.0.431101001">-6257</definedName>
    <definedName name="SLD.140.D.0.06.2008.00.01.0.431101002">0</definedName>
    <definedName name="SLD.140.D.0.06.2008.00.01.0.431101003">0</definedName>
    <definedName name="SLD.140.D.0.06.2008.00.01.0.431101004">0</definedName>
    <definedName name="SLD.140.D.0.06.2008.00.01.0.431101005">-16</definedName>
    <definedName name="SLD.140.D.0.06.2008.00.01.0.431101006">-1</definedName>
    <definedName name="SLD.140.D.0.06.2008.00.01.0.431101007">0</definedName>
    <definedName name="SLD.140.D.0.06.2008.00.01.0.431101008">-233</definedName>
    <definedName name="SLD.140.D.0.06.2008.00.01.0.431101009">-1598</definedName>
    <definedName name="SLD.140.D.0.06.2008.00.01.0.431101010">-29811</definedName>
    <definedName name="SLD.140.D.0.06.2008.00.01.0.431101011">-5</definedName>
    <definedName name="SLD.140.D.0.06.2008.00.01.0.431101012">-2</definedName>
    <definedName name="SLD.140.D.0.06.2008.00.01.0.431101013">0</definedName>
    <definedName name="SLD.140.D.0.06.2008.00.01.0.431101014">-4</definedName>
    <definedName name="SLD.140.D.0.06.2008.00.01.0.431101015">0</definedName>
    <definedName name="SLD.140.D.0.06.2008.00.01.0.431101016">0</definedName>
    <definedName name="SLD.140.D.0.06.2008.00.01.0.431101017">0</definedName>
    <definedName name="SLD.140.D.0.09.2008.00.01.0.111503001">0</definedName>
    <definedName name="SLD.140.D.0.09.2008.00.01.0.113101">1</definedName>
    <definedName name="SLD.140.D.0.09.2008.00.01.0.113102">0</definedName>
    <definedName name="SLD.140.D.0.09.2008.00.01.0.113103">3063</definedName>
    <definedName name="SLD.140.D.0.09.2008.00.01.0.113104006">0</definedName>
    <definedName name="SLD.140.D.0.09.2008.00.01.0.113104007">0</definedName>
    <definedName name="SLD.140.D.0.09.2008.00.01.0.113105">0</definedName>
    <definedName name="SLD.140.D.0.09.2008.00.01.0.113199">0</definedName>
    <definedName name="SLD.140.D.0.09.2008.00.01.0.1132">3265</definedName>
    <definedName name="SLD.140.D.0.09.2008.00.01.0.1133">0</definedName>
    <definedName name="SLD.140.D.0.09.2008.00.01.0.1139">-1901</definedName>
    <definedName name="SLD.140.D.0.09.2008.00.01.0.115101001">35130</definedName>
    <definedName name="SLD.140.D.0.09.2008.00.01.0.115101002">13025</definedName>
    <definedName name="SLD.140.D.0.09.2008.00.01.0.115103001">2414</definedName>
    <definedName name="SLD.140.D.0.09.2008.00.01.0.115103002">498</definedName>
    <definedName name="SLD.140.D.0.09.2008.00.01.0.115201001">1312</definedName>
    <definedName name="SLD.140.D.0.09.2008.00.01.0.115201002">51</definedName>
    <definedName name="SLD.140.D.0.09.2008.00.01.0.115201003">0</definedName>
    <definedName name="SLD.140.D.0.09.2008.00.01.0.115201004">0</definedName>
    <definedName name="SLD.140.D.0.09.2008.00.01.0.115201005">0</definedName>
    <definedName name="SLD.140.D.0.09.2008.00.01.0.115201006">0</definedName>
    <definedName name="SLD.140.D.0.09.2008.00.01.0.115201007">26</definedName>
    <definedName name="SLD.140.D.0.09.2008.00.01.0.115201008">0</definedName>
    <definedName name="SLD.140.D.0.09.2008.00.01.0.115201009">0</definedName>
    <definedName name="SLD.140.D.0.09.2008.00.01.0.115201010">0</definedName>
    <definedName name="SLD.140.D.0.09.2008.00.01.0.115201011">0</definedName>
    <definedName name="SLD.140.D.0.09.2008.00.01.0.115201012">0</definedName>
    <definedName name="SLD.140.D.0.09.2008.00.01.0.115201999">0</definedName>
    <definedName name="SLD.140.D.0.09.2008.00.01.0.115301001">0</definedName>
    <definedName name="SLD.140.D.0.09.2008.00.01.0.115301002">0</definedName>
    <definedName name="SLD.140.D.0.09.2008.00.01.0.115301003">0</definedName>
    <definedName name="SLD.140.D.0.09.2008.00.01.0.115301004">0</definedName>
    <definedName name="SLD.140.D.0.09.2008.00.01.0.115301005">0</definedName>
    <definedName name="SLD.140.D.0.09.2008.00.01.0.115301006">0</definedName>
    <definedName name="SLD.140.D.0.09.2008.00.01.0.115301007">0</definedName>
    <definedName name="SLD.140.D.0.09.2008.00.01.0.115301008">4926</definedName>
    <definedName name="SLD.140.D.0.09.2008.00.01.0.115301009">1</definedName>
    <definedName name="SLD.140.D.0.09.2008.00.01.0.115301010">0</definedName>
    <definedName name="SLD.140.D.0.09.2008.00.01.0.115301999">0</definedName>
    <definedName name="SLD.140.D.0.09.2008.00.01.0.116104001">1805</definedName>
    <definedName name="SLD.140.D.0.09.2008.00.01.0.116104002">2768</definedName>
    <definedName name="SLD.140.D.0.09.2008.00.01.0.116104003">154</definedName>
    <definedName name="SLD.140.D.0.09.2008.00.01.0.117101">260</definedName>
    <definedName name="SLD.140.D.0.09.2008.00.01.0.117104">0</definedName>
    <definedName name="SLD.140.D.0.09.2008.00.01.0.117301">0</definedName>
    <definedName name="SLD.140.D.0.09.2008.00.01.0.117302">0</definedName>
    <definedName name="SLD.140.D.0.09.2008.00.01.0.117399">39</definedName>
    <definedName name="SLD.140.D.0.09.2008.00.01.0.121201">0</definedName>
    <definedName name="SLD.140.D.0.09.2008.00.01.0.121202">0</definedName>
    <definedName name="SLD.140.D.0.09.2008.00.01.0.121203">0</definedName>
    <definedName name="SLD.140.D.0.09.2008.00.01.0.121204">0</definedName>
    <definedName name="SLD.140.D.0.09.2008.00.01.0.121299">0</definedName>
    <definedName name="SLD.140.D.0.09.2008.00.01.0.121401001">0</definedName>
    <definedName name="SLD.140.D.0.09.2008.00.01.0.121401002">0</definedName>
    <definedName name="SLD.140.D.0.09.2008.00.01.0.121403001">0</definedName>
    <definedName name="SLD.140.D.0.09.2008.00.01.0.121403002">0</definedName>
    <definedName name="SLD.140.D.0.09.2008.00.01.0.121403999">0</definedName>
    <definedName name="SLD.140.D.0.09.2008.00.01.0.121503001">31142</definedName>
    <definedName name="SLD.140.D.0.09.2008.00.01.0.121503002">47749</definedName>
    <definedName name="SLD.140.D.0.09.2008.00.01.0.121503003">2649</definedName>
    <definedName name="SLD.140.D.0.09.2008.00.01.0.121503004">141829</definedName>
    <definedName name="SLD.140.D.0.09.2008.00.01.0.121601">0</definedName>
    <definedName name="SLD.140.D.0.09.2008.00.01.0.121602">1632</definedName>
    <definedName name="SLD.140.D.0.09.2008.00.01.0.121699">0</definedName>
    <definedName name="SLD.140.D.0.09.2008.00.01.0.122301">0</definedName>
    <definedName name="SLD.140.D.0.09.2008.00.01.0.122304">0</definedName>
    <definedName name="SLD.140.D.0.09.2008.00.01.0.211102001">13901</definedName>
    <definedName name="SLD.140.D.0.09.2008.00.01.0.211102002">8341</definedName>
    <definedName name="SLD.140.D.0.09.2008.00.01.0.211102003">5561</definedName>
    <definedName name="SLD.140.D.0.09.2008.00.01.0.211102004">2780</definedName>
    <definedName name="SLD.140.D.0.09.2008.00.01.0.211301001">69684</definedName>
    <definedName name="SLD.140.D.0.09.2008.00.01.0.214101001">649</definedName>
    <definedName name="SLD.140.D.0.09.2008.00.01.0.214101002">2998</definedName>
    <definedName name="SLD.140.D.0.09.2008.00.01.0.214101005">0</definedName>
    <definedName name="SLD.140.D.0.09.2008.00.01.0.214101006">0</definedName>
    <definedName name="SLD.140.D.0.09.2008.00.01.0.214101007">0</definedName>
    <definedName name="SLD.140.D.0.09.2008.00.01.0.214101008">0</definedName>
    <definedName name="SLD.140.D.0.09.2008.00.01.0.214101009">0</definedName>
    <definedName name="SLD.140.D.0.09.2008.00.01.0.214101010">0</definedName>
    <definedName name="SLD.140.D.0.09.2008.00.01.0.214101011">0</definedName>
    <definedName name="SLD.140.D.0.09.2008.00.01.0.214101012">0</definedName>
    <definedName name="SLD.140.D.0.09.2008.00.01.0.214101013">4672</definedName>
    <definedName name="SLD.140.D.0.09.2008.00.01.0.214101014">7353</definedName>
    <definedName name="SLD.140.D.0.09.2008.00.01.0.214101015">274</definedName>
    <definedName name="SLD.140.D.0.09.2008.00.01.0.214101016">289</definedName>
    <definedName name="SLD.140.D.0.09.2008.00.01.0.214101017">0</definedName>
    <definedName name="SLD.140.D.0.09.2008.00.01.0.214101018">0</definedName>
    <definedName name="SLD.140.D.0.09.2008.00.01.0.214101100">0</definedName>
    <definedName name="SLD.140.D.0.09.2008.00.01.0.214101101">0</definedName>
    <definedName name="SLD.140.D.0.09.2008.00.01.0.214101102">0</definedName>
    <definedName name="SLD.140.D.0.09.2008.00.01.0.214101103">0</definedName>
    <definedName name="SLD.140.D.0.09.2008.00.01.0.214101104">0</definedName>
    <definedName name="SLD.140.D.0.09.2008.00.01.0.214101105">0</definedName>
    <definedName name="SLD.140.D.0.09.2008.00.01.0.214101999">0</definedName>
    <definedName name="SLD.140.D.0.09.2008.00.01.0.214103001">0</definedName>
    <definedName name="SLD.140.D.0.09.2008.00.01.0.214103002">0</definedName>
    <definedName name="SLD.140.D.0.09.2008.00.01.0.214103004">6</definedName>
    <definedName name="SLD.140.D.0.09.2008.00.01.0.214103100">0</definedName>
    <definedName name="SLD.140.D.0.09.2008.00.01.0.214103101">0</definedName>
    <definedName name="SLD.140.D.0.09.2008.00.01.0.214103999">0</definedName>
    <definedName name="SLD.140.D.0.09.2008.00.01.0.214198001">13</definedName>
    <definedName name="SLD.140.D.0.09.2008.00.01.0.214198002">1037</definedName>
    <definedName name="SLD.140.D.0.09.2008.00.01.0.214198003">2</definedName>
    <definedName name="SLD.140.D.0.09.2008.00.01.0.214198004">413</definedName>
    <definedName name="SLD.140.D.0.09.2008.00.01.0.214198005">0</definedName>
    <definedName name="SLD.140.D.0.09.2008.00.01.0.214198006">0</definedName>
    <definedName name="SLD.140.D.0.09.2008.00.01.0.214198007">125</definedName>
    <definedName name="SLD.140.D.0.09.2008.00.01.0.214198008">0</definedName>
    <definedName name="SLD.140.D.0.09.2008.00.01.0.214198009">1</definedName>
    <definedName name="SLD.140.D.0.09.2008.00.01.0.214198010">0</definedName>
    <definedName name="SLD.140.D.0.09.2008.00.01.0.214198011">0</definedName>
    <definedName name="SLD.140.D.0.09.2008.00.01.0.214198012">0</definedName>
    <definedName name="SLD.140.D.0.09.2008.00.01.0.214198013">1</definedName>
    <definedName name="SLD.140.D.0.09.2008.00.01.0.214198014">0</definedName>
    <definedName name="SLD.140.D.0.09.2008.00.01.0.214198015">446</definedName>
    <definedName name="SLD.140.D.0.09.2008.00.01.0.214198016">2</definedName>
    <definedName name="SLD.140.D.0.09.2008.00.01.0.214198017">0</definedName>
    <definedName name="SLD.140.D.0.09.2008.00.01.0.214199001">4926</definedName>
    <definedName name="SLD.140.D.0.09.2008.00.01.0.214199002">48</definedName>
    <definedName name="SLD.140.D.0.09.2008.00.01.0.214199003">0</definedName>
    <definedName name="SLD.140.D.0.09.2008.00.01.0.214299">0</definedName>
    <definedName name="SLD.140.D.0.09.2008.00.01.0.215101">116</definedName>
    <definedName name="SLD.140.D.0.09.2008.00.01.0.215102">739</definedName>
    <definedName name="SLD.140.D.0.09.2008.00.01.0.215201">11870</definedName>
    <definedName name="SLD.140.D.0.09.2008.00.01.0.215202">0</definedName>
    <definedName name="SLD.140.D.0.09.2008.00.01.0.215203">3153</definedName>
    <definedName name="SLD.140.D.0.09.2008.00.01.0.215204">0</definedName>
    <definedName name="SLD.140.D.0.09.2008.00.01.0.215299">96</definedName>
    <definedName name="SLD.140.D.0.09.2008.00.01.0.215299002">0</definedName>
    <definedName name="SLD.140.D.0.09.2008.00.01.0.215301002">2996</definedName>
    <definedName name="SLD.140.D.0.09.2008.00.01.0.215302">0</definedName>
    <definedName name="SLD.140.D.0.09.2008.00.01.0.217299">1582</definedName>
    <definedName name="SLD.140.D.0.09.2008.00.01.0.221102001">31972</definedName>
    <definedName name="SLD.140.D.0.09.2008.00.01.0.221102002">19183</definedName>
    <definedName name="SLD.140.D.0.09.2008.00.01.0.221102003">12789</definedName>
    <definedName name="SLD.140.D.0.09.2008.00.01.0.221102004">6394</definedName>
    <definedName name="SLD.140.D.0.09.2008.00.01.0.221301001">486470</definedName>
    <definedName name="SLD.140.D.0.09.2008.00.01.0.224101001">0</definedName>
    <definedName name="SLD.140.D.0.09.2008.00.01.0.224101002">0</definedName>
    <definedName name="SLD.140.D.0.09.2008.00.01.0.224101005">9307</definedName>
    <definedName name="SLD.140.D.0.09.2008.00.01.0.224101006">14859</definedName>
    <definedName name="SLD.140.D.0.09.2008.00.01.0.224101007">343</definedName>
    <definedName name="SLD.140.D.0.09.2008.00.01.0.224101008">361</definedName>
    <definedName name="SLD.140.D.0.09.2008.00.01.0.224101009">0</definedName>
    <definedName name="SLD.140.D.0.09.2008.00.01.0.224206">0</definedName>
    <definedName name="SLD.140.D.0.09.2008.00.01.0.225101">263</definedName>
    <definedName name="SLD.140.D.0.09.2008.00.01.0.225199">0</definedName>
    <definedName name="SLD.140.D.0.09.2008.00.01.0.225199002">0</definedName>
    <definedName name="SLD.140.D.0.09.2008.00.01.0.415101004">-24184</definedName>
    <definedName name="SLD.140.D.0.09.2008.00.01.0.415101005">-81751</definedName>
    <definedName name="SLD.140.D.0.09.2008.00.01.0.431101001">0</definedName>
    <definedName name="SLD.140.D.0.09.2008.00.01.0.431101002">0</definedName>
    <definedName name="SLD.140.D.0.09.2008.00.01.0.431101003">0</definedName>
    <definedName name="SLD.140.D.0.09.2008.00.01.0.431101004">0</definedName>
    <definedName name="SLD.140.D.0.09.2008.00.01.0.431101005">0</definedName>
    <definedName name="SLD.140.D.0.09.2008.00.01.0.431101006">0</definedName>
    <definedName name="SLD.140.D.0.09.2008.00.01.0.431101007">0</definedName>
    <definedName name="SLD.140.D.0.09.2008.00.01.0.431101008">0</definedName>
    <definedName name="SLD.140.D.0.09.2008.00.01.0.431101009">0</definedName>
    <definedName name="SLD.140.D.0.09.2008.00.01.0.431101010">0</definedName>
    <definedName name="SLD.140.D.0.09.2008.00.01.0.431101011">0</definedName>
    <definedName name="SLD.140.D.0.09.2008.00.01.0.431101012">0</definedName>
    <definedName name="SLD.140.D.0.09.2008.00.01.0.431101013">0</definedName>
    <definedName name="SLD.140.D.0.09.2008.00.01.0.431101014">0</definedName>
    <definedName name="SLD.140.D.0.09.2008.00.01.0.431101015">0</definedName>
    <definedName name="SLD.140.D.0.09.2008.00.01.0.431101016">0</definedName>
    <definedName name="SLD.140.D.0.09.2008.00.01.0.431101017">0</definedName>
    <definedName name="SLD.140.D.0.10.2008.00.01.0.121503004">0</definedName>
    <definedName name="SLD.140.D.0.12.2007.00.01.0.121503004">78866</definedName>
    <definedName name="SLD.140.D.0.12.2008.00.01.0.113101">2</definedName>
    <definedName name="SLD.140.D.0.12.2008.00.01.0.113102">0</definedName>
    <definedName name="SLD.140.D.0.12.2008.00.01.0.113103">2576</definedName>
    <definedName name="SLD.140.D.0.12.2008.00.01.0.113104006">0</definedName>
    <definedName name="SLD.140.D.0.12.2008.00.01.0.113104007">0</definedName>
    <definedName name="SLD.140.D.0.12.2008.00.01.0.113105">0</definedName>
    <definedName name="SLD.140.D.0.12.2008.00.01.0.113199">0</definedName>
    <definedName name="SLD.140.D.0.12.2008.00.01.0.1132">3541</definedName>
    <definedName name="SLD.140.D.0.12.2008.00.01.0.1133">0</definedName>
    <definedName name="SLD.140.D.0.12.2008.00.01.0.1139">-1887</definedName>
    <definedName name="SLD.140.D.0.12.2008.00.01.0.115101001">0</definedName>
    <definedName name="SLD.140.D.0.12.2008.00.01.0.115101002">0</definedName>
    <definedName name="SLD.140.D.0.12.2008.00.01.0.115103001">1858</definedName>
    <definedName name="SLD.140.D.0.12.2008.00.01.0.115103002">498</definedName>
    <definedName name="SLD.140.D.0.12.2008.00.01.0.115201001">0</definedName>
    <definedName name="SLD.140.D.0.12.2008.00.01.0.115201002">6</definedName>
    <definedName name="SLD.140.D.0.12.2008.00.01.0.115201003">0</definedName>
    <definedName name="SLD.140.D.0.12.2008.00.01.0.115201004">0</definedName>
    <definedName name="SLD.140.D.0.12.2008.00.01.0.115201005">0</definedName>
    <definedName name="SLD.140.D.0.12.2008.00.01.0.115201006">0</definedName>
    <definedName name="SLD.140.D.0.12.2008.00.01.0.115201007">0</definedName>
    <definedName name="SLD.140.D.0.12.2008.00.01.0.115201008">0</definedName>
    <definedName name="SLD.140.D.0.12.2008.00.01.0.115201009">0</definedName>
    <definedName name="SLD.140.D.0.12.2008.00.01.0.115201010">0</definedName>
    <definedName name="SLD.140.D.0.12.2008.00.01.0.115201011">0</definedName>
    <definedName name="SLD.140.D.0.12.2008.00.01.0.115201012">0</definedName>
    <definedName name="SLD.140.D.0.12.2008.00.01.0.115201999">0</definedName>
    <definedName name="SLD.140.D.0.12.2008.00.01.0.115301001">0</definedName>
    <definedName name="SLD.140.D.0.12.2008.00.01.0.115301002">0</definedName>
    <definedName name="SLD.140.D.0.12.2008.00.01.0.115301003">0</definedName>
    <definedName name="SLD.140.D.0.12.2008.00.01.0.115301004">0</definedName>
    <definedName name="SLD.140.D.0.12.2008.00.01.0.115301005">0</definedName>
    <definedName name="SLD.140.D.0.12.2008.00.01.0.115301006">0</definedName>
    <definedName name="SLD.140.D.0.12.2008.00.01.0.115301007">0</definedName>
    <definedName name="SLD.140.D.0.12.2008.00.01.0.115301008">4665</definedName>
    <definedName name="SLD.140.D.0.12.2008.00.01.0.115301009">1</definedName>
    <definedName name="SLD.140.D.0.12.2008.00.01.0.115301010">0</definedName>
    <definedName name="SLD.140.D.0.12.2008.00.01.0.115301999">0</definedName>
    <definedName name="SLD.140.D.0.12.2008.00.01.0.116104001">1805</definedName>
    <definedName name="SLD.140.D.0.12.2008.00.01.0.116104002">2768</definedName>
    <definedName name="SLD.140.D.0.12.2008.00.01.0.116104003">154</definedName>
    <definedName name="SLD.140.D.0.12.2008.00.01.0.117101">154</definedName>
    <definedName name="SLD.140.D.0.12.2008.00.01.0.117104">0</definedName>
    <definedName name="SLD.140.D.0.12.2008.00.01.0.117301">0</definedName>
    <definedName name="SLD.140.D.0.12.2008.00.01.0.117302">0</definedName>
    <definedName name="SLD.140.D.0.12.2008.00.01.0.117399">38</definedName>
    <definedName name="SLD.140.D.0.12.2008.00.01.0.121201">0</definedName>
    <definedName name="SLD.140.D.0.12.2008.00.01.0.121202">0</definedName>
    <definedName name="SLD.140.D.0.12.2008.00.01.0.121203">0</definedName>
    <definedName name="SLD.140.D.0.12.2008.00.01.0.121204">0</definedName>
    <definedName name="SLD.140.D.0.12.2008.00.01.0.121299">0</definedName>
    <definedName name="SLD.140.D.0.12.2008.00.01.0.121401001">0</definedName>
    <definedName name="SLD.140.D.0.12.2008.00.01.0.121401002">0</definedName>
    <definedName name="SLD.140.D.0.12.2008.00.01.0.121403001">0</definedName>
    <definedName name="SLD.140.D.0.12.2008.00.01.0.121403002">0</definedName>
    <definedName name="SLD.140.D.0.12.2008.00.01.0.121403999">0</definedName>
    <definedName name="SLD.140.D.0.12.2008.00.01.0.121503001">30691</definedName>
    <definedName name="SLD.140.D.0.12.2008.00.01.0.121503002">47057</definedName>
    <definedName name="SLD.140.D.0.12.2008.00.01.0.121503003">2610</definedName>
    <definedName name="SLD.140.D.0.12.2008.00.01.0.121503004">164489</definedName>
    <definedName name="SLD.140.D.0.12.2008.00.01.0.121601">0</definedName>
    <definedName name="SLD.140.D.0.12.2008.00.01.0.121602">1713</definedName>
    <definedName name="SLD.140.D.0.12.2008.00.01.0.121603">0</definedName>
    <definedName name="SLD.140.D.0.12.2008.00.01.0.121699">0</definedName>
    <definedName name="SLD.140.D.0.12.2008.00.01.0.122301">0</definedName>
    <definedName name="SLD.140.D.0.12.2008.00.01.0.122304">0</definedName>
    <definedName name="SLD.140.D.0.12.2008.00.01.0.211102001">13907</definedName>
    <definedName name="SLD.140.D.0.12.2008.00.01.0.211102002">8344</definedName>
    <definedName name="SLD.140.D.0.12.2008.00.01.0.211102003">5563</definedName>
    <definedName name="SLD.140.D.0.12.2008.00.01.0.211102004">2781</definedName>
    <definedName name="SLD.140.D.0.12.2008.00.01.0.211301001">156616</definedName>
    <definedName name="SLD.140.D.0.12.2008.00.01.0.214101001">619</definedName>
    <definedName name="SLD.140.D.0.12.2008.00.01.0.214101002">2856</definedName>
    <definedName name="SLD.140.D.0.12.2008.00.01.0.214101005">0</definedName>
    <definedName name="SLD.140.D.0.12.2008.00.01.0.214101006">0</definedName>
    <definedName name="SLD.140.D.0.12.2008.00.01.0.214101007">0</definedName>
    <definedName name="SLD.140.D.0.12.2008.00.01.0.214101008">0</definedName>
    <definedName name="SLD.140.D.0.12.2008.00.01.0.214101009">0</definedName>
    <definedName name="SLD.140.D.0.12.2008.00.01.0.214101010">0</definedName>
    <definedName name="SLD.140.D.0.12.2008.00.01.0.214101011">0</definedName>
    <definedName name="SLD.140.D.0.12.2008.00.01.0.214101012">0</definedName>
    <definedName name="SLD.140.D.0.12.2008.00.01.0.214101013">4800</definedName>
    <definedName name="SLD.140.D.0.12.2008.00.01.0.214101014">7554</definedName>
    <definedName name="SLD.140.D.0.12.2008.00.01.0.214101015">281</definedName>
    <definedName name="SLD.140.D.0.12.2008.00.01.0.214101016">296</definedName>
    <definedName name="SLD.140.D.0.12.2008.00.01.0.214101017">0</definedName>
    <definedName name="SLD.140.D.0.12.2008.00.01.0.214101018">0</definedName>
    <definedName name="SLD.140.D.0.12.2008.00.01.0.214101100">0</definedName>
    <definedName name="SLD.140.D.0.12.2008.00.01.0.214101101">0</definedName>
    <definedName name="SLD.140.D.0.12.2008.00.01.0.214101102">0</definedName>
    <definedName name="SLD.140.D.0.12.2008.00.01.0.214101103">0</definedName>
    <definedName name="SLD.140.D.0.12.2008.00.01.0.214101104">0</definedName>
    <definedName name="SLD.140.D.0.12.2008.00.01.0.214101105">0</definedName>
    <definedName name="SLD.140.D.0.12.2008.00.01.0.214101999">0</definedName>
    <definedName name="SLD.140.D.0.12.2008.00.01.0.214103001">0</definedName>
    <definedName name="SLD.140.D.0.12.2008.00.01.0.214103002">0</definedName>
    <definedName name="SLD.140.D.0.12.2008.00.01.0.214103004">6</definedName>
    <definedName name="SLD.140.D.0.12.2008.00.01.0.214103100">0</definedName>
    <definedName name="SLD.140.D.0.12.2008.00.01.0.214103101">0</definedName>
    <definedName name="SLD.140.D.0.12.2008.00.01.0.214103999">0</definedName>
    <definedName name="SLD.140.D.0.12.2008.00.01.0.214198001">0</definedName>
    <definedName name="SLD.140.D.0.12.2008.00.01.0.214198002">744</definedName>
    <definedName name="SLD.140.D.0.12.2008.00.01.0.214198003">113</definedName>
    <definedName name="SLD.140.D.0.12.2008.00.01.0.214198004">293</definedName>
    <definedName name="SLD.140.D.0.12.2008.00.01.0.214198005">0</definedName>
    <definedName name="SLD.140.D.0.12.2008.00.01.0.214198006">0</definedName>
    <definedName name="SLD.140.D.0.12.2008.00.01.0.214198007">130</definedName>
    <definedName name="SLD.140.D.0.12.2008.00.01.0.214198008">0</definedName>
    <definedName name="SLD.140.D.0.12.2008.00.01.0.214198009">1</definedName>
    <definedName name="SLD.140.D.0.12.2008.00.01.0.214198010">0</definedName>
    <definedName name="SLD.140.D.0.12.2008.00.01.0.214198011">0</definedName>
    <definedName name="SLD.140.D.0.12.2008.00.01.0.214198012">0</definedName>
    <definedName name="SLD.140.D.0.12.2008.00.01.0.214198013">0</definedName>
    <definedName name="SLD.140.D.0.12.2008.00.01.0.214198014">0</definedName>
    <definedName name="SLD.140.D.0.12.2008.00.01.0.214198015">423</definedName>
    <definedName name="SLD.140.D.0.12.2008.00.01.0.214198016">76</definedName>
    <definedName name="SLD.140.D.0.12.2008.00.01.0.214198017">0</definedName>
    <definedName name="SLD.140.D.0.12.2008.00.01.0.214199001">4665</definedName>
    <definedName name="SLD.140.D.0.12.2008.00.01.0.214199002">48</definedName>
    <definedName name="SLD.140.D.0.12.2008.00.01.0.214199003">0</definedName>
    <definedName name="SLD.140.D.0.12.2008.00.01.0.214299">0</definedName>
    <definedName name="SLD.140.D.0.12.2008.00.01.0.215101">43</definedName>
    <definedName name="SLD.140.D.0.12.2008.00.01.0.215102">748</definedName>
    <definedName name="SLD.140.D.0.12.2008.00.01.0.215201">11970</definedName>
    <definedName name="SLD.140.D.0.12.2008.00.01.0.215202">0</definedName>
    <definedName name="SLD.140.D.0.12.2008.00.01.0.215203">1443</definedName>
    <definedName name="SLD.140.D.0.12.2008.00.01.0.215204">0</definedName>
    <definedName name="SLD.140.D.0.12.2008.00.01.0.215299">100</definedName>
    <definedName name="SLD.140.D.0.12.2008.00.01.0.215299002">0</definedName>
    <definedName name="SLD.140.D.0.12.2008.00.01.0.215301002">2843</definedName>
    <definedName name="SLD.140.D.0.12.2008.00.01.0.215302">0</definedName>
    <definedName name="SLD.140.D.0.12.2008.00.01.0.217299">1085</definedName>
    <definedName name="SLD.140.D.0.12.2008.00.01.0.221102001">28564</definedName>
    <definedName name="SLD.140.D.0.12.2008.00.01.0.221102002">17139</definedName>
    <definedName name="SLD.140.D.0.12.2008.00.01.0.221102003">11426</definedName>
    <definedName name="SLD.140.D.0.12.2008.00.01.0.221102004">5713</definedName>
    <definedName name="SLD.140.D.0.12.2008.00.01.0.221301001">419821</definedName>
    <definedName name="SLD.140.D.0.12.2008.00.01.0.224101001">0</definedName>
    <definedName name="SLD.140.D.0.12.2008.00.01.0.224101002">0</definedName>
    <definedName name="SLD.140.D.0.12.2008.00.01.0.224101005">8367</definedName>
    <definedName name="SLD.140.D.0.12.2008.00.01.0.224101006">13387</definedName>
    <definedName name="SLD.140.D.0.12.2008.00.01.0.224101007">281</definedName>
    <definedName name="SLD.140.D.0.12.2008.00.01.0.224101008">296</definedName>
    <definedName name="SLD.140.D.0.12.2008.00.01.0.224101009">0</definedName>
    <definedName name="SLD.140.D.0.12.2008.00.01.0.224206">0</definedName>
    <definedName name="SLD.140.D.0.12.2008.00.01.0.225101">263</definedName>
    <definedName name="SLD.140.D.0.12.2008.00.01.0.225199">0</definedName>
    <definedName name="SLD.140.D.0.12.2008.00.01.0.225199002">0</definedName>
    <definedName name="SLD.140.D.0.12.2008.00.01.0.415101004">-32956</definedName>
    <definedName name="SLD.140.D.0.12.2008.00.01.0.415101005">-110899</definedName>
    <definedName name="SLD.140.D.0.12.2008.00.01.1.415101004">32956</definedName>
    <definedName name="SLD.140.D.0.12.2008.00.01.1.415101005">110899</definedName>
    <definedName name="SLD.140.D.0.IN.2008.00.01.0.116104001">1805</definedName>
    <definedName name="SLD.140.D.0.IN.2008.00.01.0.116104002">2768</definedName>
    <definedName name="SLD.140.D.0.IN.2008.00.01.0.116104003">154</definedName>
    <definedName name="SLD.140.D.0.IN.2008.00.01.0.121503001">32496</definedName>
    <definedName name="SLD.140.D.0.IN.2008.00.01.0.121503002">49825</definedName>
    <definedName name="SLD.140.D.0.IN.2008.00.01.0.121503003">2764</definedName>
    <definedName name="SLD.140.D.0.IN.2008.00.01.0.121503004">78866</definedName>
    <definedName name="SLD.150.C.0.03.2008.00.01.0.102080104004">0</definedName>
    <definedName name="SLD.150.C.0.03.2008.00.01.0.121503004">14155</definedName>
    <definedName name="SLD.150.C.0.03.2008.00.01.0.122201010">0</definedName>
    <definedName name="SLD.150.C.0.06.2008.00.01.0.DGR86">739</definedName>
    <definedName name="SLD.150.C.0.09.2008.00.01.0.DGR86">662</definedName>
    <definedName name="SLD.150.C.0.12.2007.00.01.0.121503004">11274</definedName>
    <definedName name="SLD.150.C.0.12.2008.00.01.0.217103">30</definedName>
    <definedName name="SLD.150.C.0.12.2008.00.01.0.DGR86">1558</definedName>
    <definedName name="SLD.150.D.0.03.2008.00.01.0.113101">7</definedName>
    <definedName name="SLD.150.D.0.03.2008.00.01.0.113102">0</definedName>
    <definedName name="SLD.150.D.0.03.2008.00.01.0.113103">739</definedName>
    <definedName name="SLD.150.D.0.03.2008.00.01.0.113104">18334</definedName>
    <definedName name="SLD.150.D.0.03.2008.00.01.0.113104006">0</definedName>
    <definedName name="SLD.150.D.0.03.2008.00.01.0.113104007">0</definedName>
    <definedName name="SLD.150.D.0.03.2008.00.01.0.113105">0</definedName>
    <definedName name="SLD.150.D.0.03.2008.00.01.0.113199">0</definedName>
    <definedName name="SLD.150.D.0.03.2008.00.01.0.1132">501</definedName>
    <definedName name="SLD.150.D.0.03.2008.00.01.0.1133">0</definedName>
    <definedName name="SLD.150.D.0.03.2008.00.01.0.1139">-223</definedName>
    <definedName name="SLD.150.D.0.03.2008.00.01.0.115101001">2238</definedName>
    <definedName name="SLD.150.D.0.03.2008.00.01.0.115101002">828</definedName>
    <definedName name="SLD.150.D.0.03.2008.00.01.0.115103001">0</definedName>
    <definedName name="SLD.150.D.0.03.2008.00.01.0.115103002">0</definedName>
    <definedName name="SLD.150.D.0.03.2008.00.01.0.115201001">70</definedName>
    <definedName name="SLD.150.D.0.03.2008.00.01.0.115201002">740</definedName>
    <definedName name="SLD.150.D.0.03.2008.00.01.0.115201003">0</definedName>
    <definedName name="SLD.150.D.0.03.2008.00.01.0.115201004">0</definedName>
    <definedName name="SLD.150.D.0.03.2008.00.01.0.115201005">0</definedName>
    <definedName name="SLD.150.D.0.03.2008.00.01.0.115201006">0</definedName>
    <definedName name="SLD.150.D.0.03.2008.00.01.0.115201007">0</definedName>
    <definedName name="SLD.150.D.0.03.2008.00.01.0.115201008">0</definedName>
    <definedName name="SLD.150.D.0.03.2008.00.01.0.115201009">0</definedName>
    <definedName name="SLD.150.D.0.03.2008.00.01.0.115201010">0</definedName>
    <definedName name="SLD.150.D.0.03.2008.00.01.0.115201011">0</definedName>
    <definedName name="SLD.150.D.0.03.2008.00.01.0.115201012">0</definedName>
    <definedName name="SLD.150.D.0.03.2008.00.01.0.115201999">0</definedName>
    <definedName name="SLD.150.D.0.03.2008.00.01.0.115301001">0</definedName>
    <definedName name="SLD.150.D.0.03.2008.00.01.0.115301002">0</definedName>
    <definedName name="SLD.150.D.0.03.2008.00.01.0.115301003">167</definedName>
    <definedName name="SLD.150.D.0.03.2008.00.01.0.115301004">0</definedName>
    <definedName name="SLD.150.D.0.03.2008.00.01.0.115301005">0</definedName>
    <definedName name="SLD.150.D.0.03.2008.00.01.0.115301006">15</definedName>
    <definedName name="SLD.150.D.0.03.2008.00.01.0.115301007">0</definedName>
    <definedName name="SLD.150.D.0.03.2008.00.01.0.115301008">117</definedName>
    <definedName name="SLD.150.D.0.03.2008.00.01.0.115301009">2</definedName>
    <definedName name="SLD.150.D.0.03.2008.00.01.0.115301010">1</definedName>
    <definedName name="SLD.150.D.0.03.2008.00.01.0.115301999">0</definedName>
    <definedName name="SLD.150.D.0.03.2008.00.01.0.121201">0</definedName>
    <definedName name="SLD.150.D.0.03.2008.00.01.0.121202">0</definedName>
    <definedName name="SLD.150.D.0.03.2008.00.01.0.121203">0</definedName>
    <definedName name="SLD.150.D.0.03.2008.00.01.0.121204">24292</definedName>
    <definedName name="SLD.150.D.0.03.2008.00.01.0.121299">-24292</definedName>
    <definedName name="SLD.150.D.0.03.2008.00.01.0.121401001">0</definedName>
    <definedName name="SLD.150.D.0.03.2008.00.01.0.121401002">0</definedName>
    <definedName name="SLD.150.D.0.03.2008.00.01.0.121403001">-2</definedName>
    <definedName name="SLD.150.D.0.03.2008.00.01.0.121403002">0</definedName>
    <definedName name="SLD.150.D.0.03.2008.00.01.0.121403999">0</definedName>
    <definedName name="SLD.150.D.0.03.2008.00.01.0.121503004">14155</definedName>
    <definedName name="SLD.150.D.0.03.2008.00.01.0.122301">21288</definedName>
    <definedName name="SLD.150.D.0.03.2008.00.01.0.122302">613</definedName>
    <definedName name="SLD.150.D.0.03.2008.00.01.0.122303">251709</definedName>
    <definedName name="SLD.150.D.0.03.2008.00.01.0.122303001">251709</definedName>
    <definedName name="SLD.150.D.0.03.2008.00.01.0.122303002">0</definedName>
    <definedName name="SLD.150.D.0.03.2008.00.01.0.122303998">0</definedName>
    <definedName name="SLD.150.D.0.03.2008.00.01.0.122304">-21288</definedName>
    <definedName name="SLD.150.D.0.03.2008.00.01.0.122305">-20</definedName>
    <definedName name="SLD.150.D.0.03.2008.00.01.0.122306">-46974</definedName>
    <definedName name="SLD.150.D.0.03.2008.00.01.0.122306001">-46974</definedName>
    <definedName name="SLD.150.D.0.03.2008.00.01.0.122306002">0</definedName>
    <definedName name="SLD.150.D.0.03.2008.00.01.0.122306999">0</definedName>
    <definedName name="SLD.150.D.0.03.2008.00.01.0.211102001">0</definedName>
    <definedName name="SLD.150.D.0.03.2008.00.01.0.211103001">417</definedName>
    <definedName name="SLD.150.D.0.03.2008.00.01.0.211103002">232</definedName>
    <definedName name="SLD.150.D.0.03.2008.00.01.0.211301001">137376</definedName>
    <definedName name="SLD.150.D.0.03.2008.00.01.0.214101001">255</definedName>
    <definedName name="SLD.150.D.0.03.2008.00.01.0.214101002">1175</definedName>
    <definedName name="SLD.150.D.0.03.2008.00.01.0.214101005">1</definedName>
    <definedName name="SLD.150.D.0.03.2008.00.01.0.214101006">2</definedName>
    <definedName name="SLD.150.D.0.03.2008.00.01.0.214101007">0</definedName>
    <definedName name="SLD.150.D.0.03.2008.00.01.0.214101008">0</definedName>
    <definedName name="SLD.150.D.0.03.2008.00.01.0.214101009">0</definedName>
    <definedName name="SLD.150.D.0.03.2008.00.01.0.214101010">0</definedName>
    <definedName name="SLD.150.D.0.03.2008.00.01.0.214101011">0</definedName>
    <definedName name="SLD.150.D.0.03.2008.00.01.0.214101012">0</definedName>
    <definedName name="SLD.150.D.0.03.2008.00.01.0.214101013">2003</definedName>
    <definedName name="SLD.150.D.0.03.2008.00.01.0.214101014">181</definedName>
    <definedName name="SLD.150.D.0.03.2008.00.01.0.214101015">0</definedName>
    <definedName name="SLD.150.D.0.03.2008.00.01.0.214101016">0</definedName>
    <definedName name="SLD.150.D.0.03.2008.00.01.0.214101017">0</definedName>
    <definedName name="SLD.150.D.0.03.2008.00.01.0.214101018">0</definedName>
    <definedName name="SLD.150.D.0.03.2008.00.01.0.214101100">0</definedName>
    <definedName name="SLD.150.D.0.03.2008.00.01.0.214101101">0</definedName>
    <definedName name="SLD.150.D.0.03.2008.00.01.0.214101102">0</definedName>
    <definedName name="SLD.150.D.0.03.2008.00.01.0.214101103">0</definedName>
    <definedName name="SLD.150.D.0.03.2008.00.01.0.214101104">0</definedName>
    <definedName name="SLD.150.D.0.03.2008.00.01.0.214101105">0</definedName>
    <definedName name="SLD.150.D.0.03.2008.00.01.0.214101999">0</definedName>
    <definedName name="SLD.150.D.0.03.2008.00.01.0.214103001">0</definedName>
    <definedName name="SLD.150.D.0.03.2008.00.01.0.214103002">0</definedName>
    <definedName name="SLD.150.D.0.03.2008.00.01.0.214103004">9</definedName>
    <definedName name="SLD.150.D.0.03.2008.00.01.0.214103100">0</definedName>
    <definedName name="SLD.150.D.0.03.2008.00.01.0.214103101">0</definedName>
    <definedName name="SLD.150.D.0.03.2008.00.01.0.214103999">0</definedName>
    <definedName name="SLD.150.D.0.03.2008.00.01.0.214198001">0</definedName>
    <definedName name="SLD.150.D.0.03.2008.00.01.0.214198002">215</definedName>
    <definedName name="SLD.150.D.0.03.2008.00.01.0.214198003">0</definedName>
    <definedName name="SLD.150.D.0.03.2008.00.01.0.214198004">128</definedName>
    <definedName name="SLD.150.D.0.03.2008.00.01.0.214198005">0</definedName>
    <definedName name="SLD.150.D.0.03.2008.00.01.0.214198006">0</definedName>
    <definedName name="SLD.150.D.0.03.2008.00.01.0.214198007">52</definedName>
    <definedName name="SLD.150.D.0.03.2008.00.01.0.214198008">0</definedName>
    <definedName name="SLD.150.D.0.03.2008.00.01.0.214198009">0</definedName>
    <definedName name="SLD.150.D.0.03.2008.00.01.0.214198010">0</definedName>
    <definedName name="SLD.150.D.0.03.2008.00.01.0.214198011">1</definedName>
    <definedName name="SLD.150.D.0.03.2008.00.01.0.214198012">0</definedName>
    <definedName name="SLD.150.D.0.03.2008.00.01.0.214198013">0</definedName>
    <definedName name="SLD.150.D.0.03.2008.00.01.0.214198014">1</definedName>
    <definedName name="SLD.150.D.0.03.2008.00.01.0.214198015">228</definedName>
    <definedName name="SLD.150.D.0.03.2008.00.01.0.214198016">0</definedName>
    <definedName name="SLD.150.D.0.03.2008.00.01.0.214198017">0</definedName>
    <definedName name="SLD.150.D.0.03.2008.00.01.0.214199001">1881</definedName>
    <definedName name="SLD.150.D.0.03.2008.00.01.0.214199002">17</definedName>
    <definedName name="SLD.150.D.0.03.2008.00.01.0.214199003">0</definedName>
    <definedName name="SLD.150.D.0.03.2008.00.01.0.214206">0</definedName>
    <definedName name="SLD.150.D.0.03.2008.00.01.0.214299">0</definedName>
    <definedName name="SLD.150.D.0.03.2008.00.01.0.215101">24</definedName>
    <definedName name="SLD.150.D.0.03.2008.00.01.0.215102">541</definedName>
    <definedName name="SLD.150.D.0.03.2008.00.01.0.215201">0</definedName>
    <definedName name="SLD.150.D.0.03.2008.00.01.0.215202">3608</definedName>
    <definedName name="SLD.150.D.0.03.2008.00.01.0.215203">49</definedName>
    <definedName name="SLD.150.D.0.03.2008.00.01.0.215204">0</definedName>
    <definedName name="SLD.150.D.0.03.2008.00.01.0.215205">0</definedName>
    <definedName name="SLD.150.D.0.03.2008.00.01.0.215299">-4</definedName>
    <definedName name="SLD.150.D.0.03.2008.00.01.0.215299002">0</definedName>
    <definedName name="SLD.150.D.0.03.2008.00.01.0.215301002">1148</definedName>
    <definedName name="SLD.150.D.0.03.2008.00.01.0.215302">0</definedName>
    <definedName name="SLD.150.D.0.03.2008.00.01.0.21599">0</definedName>
    <definedName name="SLD.150.D.0.03.2008.00.01.0.217299">564</definedName>
    <definedName name="SLD.150.D.0.03.2008.00.01.0.221102001">0</definedName>
    <definedName name="SLD.150.D.0.03.2008.00.01.0.221103001">859</definedName>
    <definedName name="SLD.150.D.0.03.2008.00.01.0.221103002">822</definedName>
    <definedName name="SLD.150.D.0.03.2008.00.01.0.221301001">591000</definedName>
    <definedName name="SLD.150.D.0.03.2008.00.01.0.224101001">0</definedName>
    <definedName name="SLD.150.D.0.03.2008.00.01.0.224101002">0</definedName>
    <definedName name="SLD.150.D.0.03.2008.00.01.0.224101003">24986</definedName>
    <definedName name="SLD.150.D.0.03.2008.00.01.0.224101004">10081</definedName>
    <definedName name="SLD.150.D.0.03.2008.00.01.0.224101005">668</definedName>
    <definedName name="SLD.150.D.0.03.2008.00.01.0.224101006">60</definedName>
    <definedName name="SLD.150.D.0.03.2008.00.01.0.224101007">0</definedName>
    <definedName name="SLD.150.D.0.03.2008.00.01.0.224101008">0</definedName>
    <definedName name="SLD.150.D.0.03.2008.00.01.0.224101009">0</definedName>
    <definedName name="SLD.150.D.0.03.2008.00.01.0.224206">0</definedName>
    <definedName name="SLD.150.D.0.03.2008.00.01.0.225101">2825</definedName>
    <definedName name="SLD.150.D.0.03.2008.00.01.0.225199">0</definedName>
    <definedName name="SLD.150.D.0.03.2008.00.01.0.225199002">0</definedName>
    <definedName name="SLD.150.D.0.03.2008.00.01.0.415101004">-3292</definedName>
    <definedName name="SLD.150.D.0.03.2008.00.01.0.415101005">-6643</definedName>
    <definedName name="SLD.150.D.0.03.2008.00.01.0.431101001">-57</definedName>
    <definedName name="SLD.150.D.0.03.2008.00.01.0.431101002">0</definedName>
    <definedName name="SLD.150.D.0.03.2008.00.01.0.431101003">0</definedName>
    <definedName name="SLD.150.D.0.03.2008.00.01.0.431101004">0</definedName>
    <definedName name="SLD.150.D.0.03.2008.00.01.0.431101005">-2</definedName>
    <definedName name="SLD.150.D.0.03.2008.00.01.0.431101006">0</definedName>
    <definedName name="SLD.150.D.0.03.2008.00.01.0.431101007">0</definedName>
    <definedName name="SLD.150.D.0.03.2008.00.01.0.431101008">-1</definedName>
    <definedName name="SLD.150.D.0.03.2008.00.01.0.431101009">-57</definedName>
    <definedName name="SLD.150.D.0.03.2008.00.01.0.431101010">-15787</definedName>
    <definedName name="SLD.150.D.0.03.2008.00.01.0.431101011">-3</definedName>
    <definedName name="SLD.150.D.0.03.2008.00.01.0.431101012">0</definedName>
    <definedName name="SLD.150.D.0.03.2008.00.01.0.431101013">0</definedName>
    <definedName name="SLD.150.D.0.03.2008.00.01.0.431101014">-3</definedName>
    <definedName name="SLD.150.D.0.03.2008.00.01.0.431101015">0</definedName>
    <definedName name="SLD.150.D.0.03.2008.00.01.0.431101016">0</definedName>
    <definedName name="SLD.150.D.0.03.2008.00.01.0.431101017">0</definedName>
    <definedName name="SLD.150.D.0.05.2008.00.01.0.225299002">0</definedName>
    <definedName name="SLD.150.D.0.06.2007.00.01.0.121503004">0</definedName>
    <definedName name="SLD.150.D.0.06.2008.00.01.0.113101">6</definedName>
    <definedName name="SLD.150.D.0.06.2008.00.01.0.113102">0</definedName>
    <definedName name="SLD.150.D.0.06.2008.00.01.0.113103">732</definedName>
    <definedName name="SLD.150.D.0.06.2008.00.01.0.113104006">0</definedName>
    <definedName name="SLD.150.D.0.06.2008.00.01.0.113104007">0</definedName>
    <definedName name="SLD.150.D.0.06.2008.00.01.0.113105">0</definedName>
    <definedName name="SLD.150.D.0.06.2008.00.01.0.113199">2</definedName>
    <definedName name="SLD.150.D.0.06.2008.00.01.0.1132">459</definedName>
    <definedName name="SLD.150.D.0.06.2008.00.01.0.1133">0</definedName>
    <definedName name="SLD.150.D.0.06.2008.00.01.0.1139">-167</definedName>
    <definedName name="SLD.150.D.0.06.2008.00.01.0.115101001">4407</definedName>
    <definedName name="SLD.150.D.0.06.2008.00.01.0.115101002">1821</definedName>
    <definedName name="SLD.150.D.0.06.2008.00.01.0.115103001">0</definedName>
    <definedName name="SLD.150.D.0.06.2008.00.01.0.115103002">0</definedName>
    <definedName name="SLD.150.D.0.06.2008.00.01.0.115201001">1608</definedName>
    <definedName name="SLD.150.D.0.06.2008.00.01.0.115201002">205</definedName>
    <definedName name="SLD.150.D.0.06.2008.00.01.0.115201003">0</definedName>
    <definedName name="SLD.150.D.0.06.2008.00.01.0.115201004">0</definedName>
    <definedName name="SLD.150.D.0.06.2008.00.01.0.115201005">0</definedName>
    <definedName name="SLD.150.D.0.06.2008.00.01.0.115201006">0</definedName>
    <definedName name="SLD.150.D.0.06.2008.00.01.0.115201007">0</definedName>
    <definedName name="SLD.150.D.0.06.2008.00.01.0.115201008">0</definedName>
    <definedName name="SLD.150.D.0.06.2008.00.01.0.115201009">0</definedName>
    <definedName name="SLD.150.D.0.06.2008.00.01.0.115201010">0</definedName>
    <definedName name="SLD.150.D.0.06.2008.00.01.0.115201011">0</definedName>
    <definedName name="SLD.150.D.0.06.2008.00.01.0.115201012">0</definedName>
    <definedName name="SLD.150.D.0.06.2008.00.01.0.115201999">0</definedName>
    <definedName name="SLD.150.D.0.06.2008.00.01.0.115301001">0</definedName>
    <definedName name="SLD.150.D.0.06.2008.00.01.0.115301002">0</definedName>
    <definedName name="SLD.150.D.0.06.2008.00.01.0.115301003">170</definedName>
    <definedName name="SLD.150.D.0.06.2008.00.01.0.115301004">0</definedName>
    <definedName name="SLD.150.D.0.06.2008.00.01.0.115301005">0</definedName>
    <definedName name="SLD.150.D.0.06.2008.00.01.0.115301006">15</definedName>
    <definedName name="SLD.150.D.0.06.2008.00.01.0.115301007">0</definedName>
    <definedName name="SLD.150.D.0.06.2008.00.01.0.115301008">117</definedName>
    <definedName name="SLD.150.D.0.06.2008.00.01.0.115301009">2</definedName>
    <definedName name="SLD.150.D.0.06.2008.00.01.0.115301010">1</definedName>
    <definedName name="SLD.150.D.0.06.2008.00.01.0.115301999">0</definedName>
    <definedName name="SLD.150.D.0.06.2008.00.01.0.116104001">3297</definedName>
    <definedName name="SLD.150.D.0.06.2008.00.01.0.116104002">0</definedName>
    <definedName name="SLD.150.D.0.06.2008.00.01.0.116104003">0</definedName>
    <definedName name="SLD.150.D.0.06.2008.00.01.0.117101">94</definedName>
    <definedName name="SLD.150.D.0.06.2008.00.01.0.117102">1052</definedName>
    <definedName name="SLD.150.D.0.06.2008.00.01.0.117104">0</definedName>
    <definedName name="SLD.150.D.0.06.2008.00.01.0.117301">17</definedName>
    <definedName name="SLD.150.D.0.06.2008.00.01.0.117302">0</definedName>
    <definedName name="SLD.150.D.0.06.2008.00.01.0.117399">149</definedName>
    <definedName name="SLD.150.D.0.06.2008.00.01.0.121201">0</definedName>
    <definedName name="SLD.150.D.0.06.2008.00.01.0.121202">0</definedName>
    <definedName name="SLD.150.D.0.06.2008.00.01.0.121203">0</definedName>
    <definedName name="SLD.150.D.0.06.2008.00.01.0.121204">24292</definedName>
    <definedName name="SLD.150.D.0.06.2008.00.01.0.121299">-24292</definedName>
    <definedName name="SLD.150.D.0.06.2008.00.01.0.121401001">0</definedName>
    <definedName name="SLD.150.D.0.06.2008.00.01.0.121401002">0</definedName>
    <definedName name="SLD.150.D.0.06.2008.00.01.0.121403001">-2</definedName>
    <definedName name="SLD.150.D.0.06.2008.00.01.0.121403002">0</definedName>
    <definedName name="SLD.150.D.0.06.2008.00.01.0.121403999">0</definedName>
    <definedName name="SLD.150.D.0.06.2008.00.01.0.121503001">44509</definedName>
    <definedName name="SLD.150.D.0.06.2008.00.01.0.121503002">0</definedName>
    <definedName name="SLD.150.D.0.06.2008.00.01.0.121503003">0</definedName>
    <definedName name="SLD.150.D.0.06.2008.00.01.0.121503004">17036</definedName>
    <definedName name="SLD.150.D.0.06.2008.00.01.0.121601">0</definedName>
    <definedName name="SLD.150.D.0.06.2008.00.01.0.121602">736</definedName>
    <definedName name="SLD.150.D.0.06.2008.00.01.0.121699">0</definedName>
    <definedName name="SLD.150.D.0.06.2008.00.01.0.122301">21288</definedName>
    <definedName name="SLD.150.D.0.06.2008.00.01.0.122302">846</definedName>
    <definedName name="SLD.150.D.0.06.2008.00.01.0.122303">251709</definedName>
    <definedName name="SLD.150.D.0.06.2008.00.01.0.122303001">251709</definedName>
    <definedName name="SLD.150.D.0.06.2008.00.01.0.122303002">0</definedName>
    <definedName name="SLD.150.D.0.06.2008.00.01.0.122303998">0</definedName>
    <definedName name="SLD.150.D.0.06.2008.00.01.0.122304">-21288</definedName>
    <definedName name="SLD.150.D.0.06.2008.00.01.0.122305">-51</definedName>
    <definedName name="SLD.150.D.0.06.2008.00.01.0.122306">-50454</definedName>
    <definedName name="SLD.150.D.0.06.2008.00.01.0.122306001">-50454</definedName>
    <definedName name="SLD.150.D.0.06.2008.00.01.0.122306002">0</definedName>
    <definedName name="SLD.150.D.0.06.2008.00.01.0.122306999">0</definedName>
    <definedName name="SLD.150.D.0.06.2008.00.01.0.211103001">417</definedName>
    <definedName name="SLD.150.D.0.06.2008.00.01.0.211103002">244</definedName>
    <definedName name="SLD.150.D.0.06.2008.00.01.0.211301001">64232</definedName>
    <definedName name="SLD.150.D.0.06.2008.00.01.0.214101001">253</definedName>
    <definedName name="SLD.150.D.0.06.2008.00.01.0.214101002">1167</definedName>
    <definedName name="SLD.150.D.0.06.2008.00.01.0.214101005">1</definedName>
    <definedName name="SLD.150.D.0.06.2008.00.01.0.214101006">2</definedName>
    <definedName name="SLD.150.D.0.06.2008.00.01.0.214101007">0</definedName>
    <definedName name="SLD.150.D.0.06.2008.00.01.0.214101008">0</definedName>
    <definedName name="SLD.150.D.0.06.2008.00.01.0.214101009">0</definedName>
    <definedName name="SLD.150.D.0.06.2008.00.01.0.214101010">0</definedName>
    <definedName name="SLD.150.D.0.06.2008.00.01.0.214101011">0</definedName>
    <definedName name="SLD.150.D.0.06.2008.00.01.0.214101012">0</definedName>
    <definedName name="SLD.150.D.0.06.2008.00.01.0.214101013">2038</definedName>
    <definedName name="SLD.150.D.0.06.2008.00.01.0.214101014">185</definedName>
    <definedName name="SLD.150.D.0.06.2008.00.01.0.214101015">0</definedName>
    <definedName name="SLD.150.D.0.06.2008.00.01.0.214101016">0</definedName>
    <definedName name="SLD.150.D.0.06.2008.00.01.0.214101017">0</definedName>
    <definedName name="SLD.150.D.0.06.2008.00.01.0.214101018">0</definedName>
    <definedName name="SLD.150.D.0.06.2008.00.01.0.214101100">0</definedName>
    <definedName name="SLD.150.D.0.06.2008.00.01.0.214101101">0</definedName>
    <definedName name="SLD.150.D.0.06.2008.00.01.0.214101102">0</definedName>
    <definedName name="SLD.150.D.0.06.2008.00.01.0.214101103">0</definedName>
    <definedName name="SLD.150.D.0.06.2008.00.01.0.214101104">0</definedName>
    <definedName name="SLD.150.D.0.06.2008.00.01.0.214101105">0</definedName>
    <definedName name="SLD.150.D.0.06.2008.00.01.0.214101999">0</definedName>
    <definedName name="SLD.150.D.0.06.2008.00.01.0.214103001">0</definedName>
    <definedName name="SLD.150.D.0.06.2008.00.01.0.214103002">0</definedName>
    <definedName name="SLD.150.D.0.06.2008.00.01.0.214103004">9</definedName>
    <definedName name="SLD.150.D.0.06.2008.00.01.0.214103100">0</definedName>
    <definedName name="SLD.150.D.0.06.2008.00.01.0.214103101">0</definedName>
    <definedName name="SLD.150.D.0.06.2008.00.01.0.214103999">0</definedName>
    <definedName name="SLD.150.D.0.06.2008.00.01.0.214198001">0</definedName>
    <definedName name="SLD.150.D.0.06.2008.00.01.0.214198002">204</definedName>
    <definedName name="SLD.150.D.0.06.2008.00.01.0.214198003">0</definedName>
    <definedName name="SLD.150.D.0.06.2008.00.01.0.214198004">251</definedName>
    <definedName name="SLD.150.D.0.06.2008.00.01.0.214198005">0</definedName>
    <definedName name="SLD.150.D.0.06.2008.00.01.0.214198006">0</definedName>
    <definedName name="SLD.150.D.0.06.2008.00.01.0.214198007">58</definedName>
    <definedName name="SLD.150.D.0.06.2008.00.01.0.214198008">0</definedName>
    <definedName name="SLD.150.D.0.06.2008.00.01.0.214198009">0</definedName>
    <definedName name="SLD.150.D.0.06.2008.00.01.0.214198010">0</definedName>
    <definedName name="SLD.150.D.0.06.2008.00.01.0.214198011">0</definedName>
    <definedName name="SLD.150.D.0.06.2008.00.01.0.214198012">0</definedName>
    <definedName name="SLD.150.D.0.06.2008.00.01.0.214198013">0</definedName>
    <definedName name="SLD.150.D.0.06.2008.00.01.0.214198014">0</definedName>
    <definedName name="SLD.150.D.0.06.2008.00.01.0.214198015">243</definedName>
    <definedName name="SLD.150.D.0.06.2008.00.01.0.214198016">0</definedName>
    <definedName name="SLD.150.D.0.06.2008.00.01.0.214198017">0</definedName>
    <definedName name="SLD.150.D.0.06.2008.00.01.0.214199001">1868</definedName>
    <definedName name="SLD.150.D.0.06.2008.00.01.0.214199002">17</definedName>
    <definedName name="SLD.150.D.0.06.2008.00.01.0.214199003">-82</definedName>
    <definedName name="SLD.150.D.0.06.2008.00.01.0.214299">0</definedName>
    <definedName name="SLD.150.D.0.06.2008.00.01.0.215101">39</definedName>
    <definedName name="SLD.150.D.0.06.2008.00.01.0.215102">2478</definedName>
    <definedName name="SLD.150.D.0.06.2008.00.01.0.215201">0</definedName>
    <definedName name="SLD.150.D.0.06.2008.00.01.0.215202">3608</definedName>
    <definedName name="SLD.150.D.0.06.2008.00.01.0.215203">14</definedName>
    <definedName name="SLD.150.D.0.06.2008.00.01.0.215204">0</definedName>
    <definedName name="SLD.150.D.0.06.2008.00.01.0.215299">45</definedName>
    <definedName name="SLD.150.D.0.06.2008.00.01.0.215299002">0</definedName>
    <definedName name="SLD.150.D.0.06.2008.00.01.0.215301002">1140</definedName>
    <definedName name="SLD.150.D.0.06.2008.00.01.0.215302">0</definedName>
    <definedName name="SLD.150.D.0.06.2008.00.01.0.217299">424</definedName>
    <definedName name="SLD.150.D.0.06.2008.00.01.0.221103001">757</definedName>
    <definedName name="SLD.150.D.0.06.2008.00.01.0.221103002">758</definedName>
    <definedName name="SLD.150.D.0.06.2008.00.01.0.221301001">605910</definedName>
    <definedName name="SLD.150.D.0.06.2008.00.01.0.224101001">0</definedName>
    <definedName name="SLD.150.D.0.06.2008.00.01.0.224101002">0</definedName>
    <definedName name="SLD.150.D.0.06.2008.00.01.0.224101003">28473</definedName>
    <definedName name="SLD.150.D.0.06.2008.00.01.0.224101004">11337</definedName>
    <definedName name="SLD.150.D.0.06.2008.00.01.0.224101005">170</definedName>
    <definedName name="SLD.150.D.0.06.2008.00.01.0.224101006">15</definedName>
    <definedName name="SLD.150.D.0.06.2008.00.01.0.224101007">0</definedName>
    <definedName name="SLD.150.D.0.06.2008.00.01.0.224101008">0</definedName>
    <definedName name="SLD.150.D.0.06.2008.00.01.0.224101009">0</definedName>
    <definedName name="SLD.150.D.0.06.2008.00.01.0.224206">0</definedName>
    <definedName name="SLD.150.D.0.06.2008.00.01.0.225101">2746</definedName>
    <definedName name="SLD.150.D.0.06.2008.00.01.0.225199">0</definedName>
    <definedName name="SLD.150.D.0.06.2008.00.01.0.225199002">0</definedName>
    <definedName name="SLD.150.D.0.06.2008.00.01.0.415101004">-6734</definedName>
    <definedName name="SLD.150.D.0.06.2008.00.01.0.415101005">-13287</definedName>
    <definedName name="SLD.150.D.0.06.2008.00.01.0.431101001">-111</definedName>
    <definedName name="SLD.150.D.0.06.2008.00.01.0.431101002">0</definedName>
    <definedName name="SLD.150.D.0.06.2008.00.01.0.431101003">0</definedName>
    <definedName name="SLD.150.D.0.06.2008.00.01.0.431101004">0</definedName>
    <definedName name="SLD.150.D.0.06.2008.00.01.0.431101005">-2</definedName>
    <definedName name="SLD.150.D.0.06.2008.00.01.0.431101006">0</definedName>
    <definedName name="SLD.150.D.0.06.2008.00.01.0.431101007">0</definedName>
    <definedName name="SLD.150.D.0.06.2008.00.01.0.431101008">-1</definedName>
    <definedName name="SLD.150.D.0.06.2008.00.01.0.431101009">-105</definedName>
    <definedName name="SLD.150.D.0.06.2008.00.01.0.431101010">-33723</definedName>
    <definedName name="SLD.150.D.0.06.2008.00.01.0.431101011">-4</definedName>
    <definedName name="SLD.150.D.0.06.2008.00.01.0.431101012">0</definedName>
    <definedName name="SLD.150.D.0.06.2008.00.01.0.431101013">0</definedName>
    <definedName name="SLD.150.D.0.06.2008.00.01.0.431101014">-3</definedName>
    <definedName name="SLD.150.D.0.06.2008.00.01.0.431101015">0</definedName>
    <definedName name="SLD.150.D.0.06.2008.00.01.0.431101016">0</definedName>
    <definedName name="SLD.150.D.0.06.2008.00.01.0.431101017">0</definedName>
    <definedName name="SLD.150.D.0.09.2008.00.01.0.111503001">0</definedName>
    <definedName name="SLD.150.D.0.09.2008.00.01.0.113101">7</definedName>
    <definedName name="SLD.150.D.0.09.2008.00.01.0.113102">0</definedName>
    <definedName name="SLD.150.D.0.09.2008.00.01.0.113103">760</definedName>
    <definedName name="SLD.150.D.0.09.2008.00.01.0.113104006">0</definedName>
    <definedName name="SLD.150.D.0.09.2008.00.01.0.113104007">0</definedName>
    <definedName name="SLD.150.D.0.09.2008.00.01.0.113105">0</definedName>
    <definedName name="SLD.150.D.0.09.2008.00.01.0.113199">0</definedName>
    <definedName name="SLD.150.D.0.09.2008.00.01.0.1132">478</definedName>
    <definedName name="SLD.150.D.0.09.2008.00.01.0.1133">0</definedName>
    <definedName name="SLD.150.D.0.09.2008.00.01.0.1139">-178</definedName>
    <definedName name="SLD.150.D.0.09.2008.00.01.0.115101001">8189</definedName>
    <definedName name="SLD.150.D.0.09.2008.00.01.0.115101002">3429</definedName>
    <definedName name="SLD.150.D.0.09.2008.00.01.0.115103001">0</definedName>
    <definedName name="SLD.150.D.0.09.2008.00.01.0.115103002">0</definedName>
    <definedName name="SLD.150.D.0.09.2008.00.01.0.115201001">2440</definedName>
    <definedName name="SLD.150.D.0.09.2008.00.01.0.115201002">284</definedName>
    <definedName name="SLD.150.D.0.09.2008.00.01.0.115201003">0</definedName>
    <definedName name="SLD.150.D.0.09.2008.00.01.0.115201004">0</definedName>
    <definedName name="SLD.150.D.0.09.2008.00.01.0.115201005">0</definedName>
    <definedName name="SLD.150.D.0.09.2008.00.01.0.115201006">0</definedName>
    <definedName name="SLD.150.D.0.09.2008.00.01.0.115201007">0</definedName>
    <definedName name="SLD.150.D.0.09.2008.00.01.0.115201008">0</definedName>
    <definedName name="SLD.150.D.0.09.2008.00.01.0.115201009">0</definedName>
    <definedName name="SLD.150.D.0.09.2008.00.01.0.115201010">0</definedName>
    <definedName name="SLD.150.D.0.09.2008.00.01.0.115201011">0</definedName>
    <definedName name="SLD.150.D.0.09.2008.00.01.0.115201012">0</definedName>
    <definedName name="SLD.150.D.0.09.2008.00.01.0.115201999">0</definedName>
    <definedName name="SLD.150.D.0.09.2008.00.01.0.115301001">0</definedName>
    <definedName name="SLD.150.D.0.09.2008.00.01.0.115301002">0</definedName>
    <definedName name="SLD.150.D.0.09.2008.00.01.0.115301003">173</definedName>
    <definedName name="SLD.150.D.0.09.2008.00.01.0.115301004">0</definedName>
    <definedName name="SLD.150.D.0.09.2008.00.01.0.115301005">0</definedName>
    <definedName name="SLD.150.D.0.09.2008.00.01.0.115301006">16</definedName>
    <definedName name="SLD.150.D.0.09.2008.00.01.0.115301007">0</definedName>
    <definedName name="SLD.150.D.0.09.2008.00.01.0.115301008">120</definedName>
    <definedName name="SLD.150.D.0.09.2008.00.01.0.115301009">2</definedName>
    <definedName name="SLD.150.D.0.09.2008.00.01.0.115301010">1</definedName>
    <definedName name="SLD.150.D.0.09.2008.00.01.0.115301999">0</definedName>
    <definedName name="SLD.150.D.0.09.2008.00.01.0.116104001">3297</definedName>
    <definedName name="SLD.150.D.0.09.2008.00.01.0.116104002">0</definedName>
    <definedName name="SLD.150.D.0.09.2008.00.01.0.116104003">0</definedName>
    <definedName name="SLD.150.D.0.09.2008.00.01.0.117101">123</definedName>
    <definedName name="SLD.150.D.0.09.2008.00.01.0.117104">0</definedName>
    <definedName name="SLD.150.D.0.09.2008.00.01.0.117301">34</definedName>
    <definedName name="SLD.150.D.0.09.2008.00.01.0.117302">0</definedName>
    <definedName name="SLD.150.D.0.09.2008.00.01.0.117399">131</definedName>
    <definedName name="SLD.150.D.0.09.2008.00.01.0.121201">0</definedName>
    <definedName name="SLD.150.D.0.09.2008.00.01.0.121202">0</definedName>
    <definedName name="SLD.150.D.0.09.2008.00.01.0.121203">0</definedName>
    <definedName name="SLD.150.D.0.09.2008.00.01.0.121204">24292</definedName>
    <definedName name="SLD.150.D.0.09.2008.00.01.0.121299">-24292</definedName>
    <definedName name="SLD.150.D.0.09.2008.00.01.0.121401001">0</definedName>
    <definedName name="SLD.150.D.0.09.2008.00.01.0.121401002">0</definedName>
    <definedName name="SLD.150.D.0.09.2008.00.01.0.121403001">-2</definedName>
    <definedName name="SLD.150.D.0.09.2008.00.01.0.121403002">0</definedName>
    <definedName name="SLD.150.D.0.09.2008.00.01.0.121403999">0</definedName>
    <definedName name="SLD.150.D.0.09.2008.00.01.0.121503001">43685</definedName>
    <definedName name="SLD.150.D.0.09.2008.00.01.0.121503002">0</definedName>
    <definedName name="SLD.150.D.0.09.2008.00.01.0.121503003">0</definedName>
    <definedName name="SLD.150.D.0.09.2008.00.01.0.121503004">20283</definedName>
    <definedName name="SLD.150.D.0.09.2008.00.01.0.121601">0</definedName>
    <definedName name="SLD.150.D.0.09.2008.00.01.0.121602">766</definedName>
    <definedName name="SLD.150.D.0.09.2008.00.01.0.121699">0</definedName>
    <definedName name="SLD.150.D.0.09.2008.00.01.0.122301">21288</definedName>
    <definedName name="SLD.150.D.0.09.2008.00.01.0.122304">-21288</definedName>
    <definedName name="SLD.150.D.0.09.2008.00.01.0.211103001">417</definedName>
    <definedName name="SLD.150.D.0.09.2008.00.01.0.211103002">244</definedName>
    <definedName name="SLD.150.D.0.09.2008.00.01.0.211301001">122178</definedName>
    <definedName name="SLD.150.D.0.09.2008.00.01.0.214101001">290</definedName>
    <definedName name="SLD.150.D.0.09.2008.00.01.0.214101002">1336</definedName>
    <definedName name="SLD.150.D.0.09.2008.00.01.0.214101005">1</definedName>
    <definedName name="SLD.150.D.0.09.2008.00.01.0.214101006">2</definedName>
    <definedName name="SLD.150.D.0.09.2008.00.01.0.214101007">0</definedName>
    <definedName name="SLD.150.D.0.09.2008.00.01.0.214101008">0</definedName>
    <definedName name="SLD.150.D.0.09.2008.00.01.0.214101009">0</definedName>
    <definedName name="SLD.150.D.0.09.2008.00.01.0.214101010">0</definedName>
    <definedName name="SLD.150.D.0.09.2008.00.01.0.214101011">0</definedName>
    <definedName name="SLD.150.D.0.09.2008.00.01.0.214101012">0</definedName>
    <definedName name="SLD.150.D.0.09.2008.00.01.0.214101013">1733</definedName>
    <definedName name="SLD.150.D.0.09.2008.00.01.0.214101014">157</definedName>
    <definedName name="SLD.150.D.0.09.2008.00.01.0.214101015">0</definedName>
    <definedName name="SLD.150.D.0.09.2008.00.01.0.214101016">0</definedName>
    <definedName name="SLD.150.D.0.09.2008.00.01.0.214101017">0</definedName>
    <definedName name="SLD.150.D.0.09.2008.00.01.0.214101018">0</definedName>
    <definedName name="SLD.150.D.0.09.2008.00.01.0.214101100">0</definedName>
    <definedName name="SLD.150.D.0.09.2008.00.01.0.214101101">0</definedName>
    <definedName name="SLD.150.D.0.09.2008.00.01.0.214101102">0</definedName>
    <definedName name="SLD.150.D.0.09.2008.00.01.0.214101103">0</definedName>
    <definedName name="SLD.150.D.0.09.2008.00.01.0.214101104">0</definedName>
    <definedName name="SLD.150.D.0.09.2008.00.01.0.214101105">0</definedName>
    <definedName name="SLD.150.D.0.09.2008.00.01.0.214101999">0</definedName>
    <definedName name="SLD.150.D.0.09.2008.00.01.0.214103001">0</definedName>
    <definedName name="SLD.150.D.0.09.2008.00.01.0.214103002">0</definedName>
    <definedName name="SLD.150.D.0.09.2008.00.01.0.214103004">9</definedName>
    <definedName name="SLD.150.D.0.09.2008.00.01.0.214103100">0</definedName>
    <definedName name="SLD.150.D.0.09.2008.00.01.0.214103101">0</definedName>
    <definedName name="SLD.150.D.0.09.2008.00.01.0.214103999">0</definedName>
    <definedName name="SLD.150.D.0.09.2008.00.01.0.214198001">0</definedName>
    <definedName name="SLD.150.D.0.09.2008.00.01.0.214198002">253</definedName>
    <definedName name="SLD.150.D.0.09.2008.00.01.0.214198003">0</definedName>
    <definedName name="SLD.150.D.0.09.2008.00.01.0.214198004">147</definedName>
    <definedName name="SLD.150.D.0.09.2008.00.01.0.214198005">0</definedName>
    <definedName name="SLD.150.D.0.09.2008.00.01.0.214198006">0</definedName>
    <definedName name="SLD.150.D.0.09.2008.00.01.0.214198007">62</definedName>
    <definedName name="SLD.150.D.0.09.2008.00.01.0.214198008">0</definedName>
    <definedName name="SLD.150.D.0.09.2008.00.01.0.214198009">0</definedName>
    <definedName name="SLD.150.D.0.09.2008.00.01.0.214198010">0</definedName>
    <definedName name="SLD.150.D.0.09.2008.00.01.0.214198011">0</definedName>
    <definedName name="SLD.150.D.0.09.2008.00.01.0.214198012">0</definedName>
    <definedName name="SLD.150.D.0.09.2008.00.01.0.214198013">1</definedName>
    <definedName name="SLD.150.D.0.09.2008.00.01.0.214198014">0</definedName>
    <definedName name="SLD.150.D.0.09.2008.00.01.0.214198015">248</definedName>
    <definedName name="SLD.150.D.0.09.2008.00.01.0.214198016">0</definedName>
    <definedName name="SLD.150.D.0.09.2008.00.01.0.214198017">0</definedName>
    <definedName name="SLD.150.D.0.09.2008.00.01.0.214199001">2148</definedName>
    <definedName name="SLD.150.D.0.09.2008.00.01.0.214199002">17</definedName>
    <definedName name="SLD.150.D.0.09.2008.00.01.0.214199003">0</definedName>
    <definedName name="SLD.150.D.0.09.2008.00.01.0.214299">0</definedName>
    <definedName name="SLD.150.D.0.09.2008.00.01.0.215101">60</definedName>
    <definedName name="SLD.150.D.0.09.2008.00.01.0.215102">1833</definedName>
    <definedName name="SLD.150.D.0.09.2008.00.01.0.215201">0</definedName>
    <definedName name="SLD.150.D.0.09.2008.00.01.0.215202">3608</definedName>
    <definedName name="SLD.150.D.0.09.2008.00.01.0.215203">0</definedName>
    <definedName name="SLD.150.D.0.09.2008.00.01.0.215204">0</definedName>
    <definedName name="SLD.150.D.0.09.2008.00.01.0.215299">44</definedName>
    <definedName name="SLD.150.D.0.09.2008.00.01.0.215299002">0</definedName>
    <definedName name="SLD.150.D.0.09.2008.00.01.0.215301002">1308</definedName>
    <definedName name="SLD.150.D.0.09.2008.00.01.0.215302">0</definedName>
    <definedName name="SLD.150.D.0.09.2008.00.01.0.217299">450</definedName>
    <definedName name="SLD.150.D.0.09.2008.00.01.0.221103001">654</definedName>
    <definedName name="SLD.150.D.0.09.2008.00.01.0.221103002">693</definedName>
    <definedName name="SLD.150.D.0.09.2008.00.01.0.221301001">571279</definedName>
    <definedName name="SLD.150.D.0.09.2008.00.01.0.224101001">0</definedName>
    <definedName name="SLD.150.D.0.09.2008.00.01.0.224101002">0</definedName>
    <definedName name="SLD.150.D.0.09.2008.00.01.0.224101005">0</definedName>
    <definedName name="SLD.150.D.0.09.2008.00.01.0.224101006">0</definedName>
    <definedName name="SLD.150.D.0.09.2008.00.01.0.224101007">0</definedName>
    <definedName name="SLD.150.D.0.09.2008.00.01.0.224101008">0</definedName>
    <definedName name="SLD.150.D.0.09.2008.00.01.0.224101009">0</definedName>
    <definedName name="SLD.150.D.0.09.2008.00.01.0.224206">0</definedName>
    <definedName name="SLD.150.D.0.09.2008.00.01.0.225101">2668</definedName>
    <definedName name="SLD.150.D.0.09.2008.00.01.0.225199">0</definedName>
    <definedName name="SLD.150.D.0.09.2008.00.01.0.225199002">0</definedName>
    <definedName name="SLD.150.D.0.09.2008.00.01.0.415101004">-10714</definedName>
    <definedName name="SLD.150.D.0.09.2008.00.01.0.415101005">-20662</definedName>
    <definedName name="SLD.150.D.0.09.2008.00.01.0.431101001">0</definedName>
    <definedName name="SLD.150.D.0.09.2008.00.01.0.431101002">0</definedName>
    <definedName name="SLD.150.D.0.09.2008.00.01.0.431101003">0</definedName>
    <definedName name="SLD.150.D.0.09.2008.00.01.0.431101004">0</definedName>
    <definedName name="SLD.150.D.0.09.2008.00.01.0.431101005">0</definedName>
    <definedName name="SLD.150.D.0.09.2008.00.01.0.431101006">0</definedName>
    <definedName name="SLD.150.D.0.09.2008.00.01.0.431101007">0</definedName>
    <definedName name="SLD.150.D.0.09.2008.00.01.0.431101008">0</definedName>
    <definedName name="SLD.150.D.0.09.2008.00.01.0.431101009">0</definedName>
    <definedName name="SLD.150.D.0.09.2008.00.01.0.431101010">0</definedName>
    <definedName name="SLD.150.D.0.09.2008.00.01.0.431101011">0</definedName>
    <definedName name="SLD.150.D.0.09.2008.00.01.0.431101012">0</definedName>
    <definedName name="SLD.150.D.0.09.2008.00.01.0.431101013">0</definedName>
    <definedName name="SLD.150.D.0.09.2008.00.01.0.431101014">0</definedName>
    <definedName name="SLD.150.D.0.09.2008.00.01.0.431101015">0</definedName>
    <definedName name="SLD.150.D.0.09.2008.00.01.0.431101016">0</definedName>
    <definedName name="SLD.150.D.0.09.2008.00.01.0.431101017">0</definedName>
    <definedName name="SLD.150.D.0.10.2008.00.01.0.121503004">0</definedName>
    <definedName name="SLD.150.D.0.12.2007.00.01.0.121503004">11274</definedName>
    <definedName name="SLD.150.D.0.12.2008.00.01.0.113101">7</definedName>
    <definedName name="SLD.150.D.0.12.2008.00.01.0.113102">0</definedName>
    <definedName name="SLD.150.D.0.12.2008.00.01.0.113103">684</definedName>
    <definedName name="SLD.150.D.0.12.2008.00.01.0.113104006">0</definedName>
    <definedName name="SLD.150.D.0.12.2008.00.01.0.113104007">0</definedName>
    <definedName name="SLD.150.D.0.12.2008.00.01.0.113105">0</definedName>
    <definedName name="SLD.150.D.0.12.2008.00.01.0.113199">0</definedName>
    <definedName name="SLD.150.D.0.12.2008.00.01.0.1132">454</definedName>
    <definedName name="SLD.150.D.0.12.2008.00.01.0.1133">0</definedName>
    <definedName name="SLD.150.D.0.12.2008.00.01.0.1139">-180</definedName>
    <definedName name="SLD.150.D.0.12.2008.00.01.0.115101001">0</definedName>
    <definedName name="SLD.150.D.0.12.2008.00.01.0.115101002">0</definedName>
    <definedName name="SLD.150.D.0.12.2008.00.01.0.115103001">0</definedName>
    <definedName name="SLD.150.D.0.12.2008.00.01.0.115103002">0</definedName>
    <definedName name="SLD.150.D.0.12.2008.00.01.0.115201001">0</definedName>
    <definedName name="SLD.150.D.0.12.2008.00.01.0.115201002">48</definedName>
    <definedName name="SLD.150.D.0.12.2008.00.01.0.115201003">0</definedName>
    <definedName name="SLD.150.D.0.12.2008.00.01.0.115201004">0</definedName>
    <definedName name="SLD.150.D.0.12.2008.00.01.0.115201005">0</definedName>
    <definedName name="SLD.150.D.0.12.2008.00.01.0.115201006">0</definedName>
    <definedName name="SLD.150.D.0.12.2008.00.01.0.115201007">0</definedName>
    <definedName name="SLD.150.D.0.12.2008.00.01.0.115201008">0</definedName>
    <definedName name="SLD.150.D.0.12.2008.00.01.0.115201009">0</definedName>
    <definedName name="SLD.150.D.0.12.2008.00.01.0.115201010">0</definedName>
    <definedName name="SLD.150.D.0.12.2008.00.01.0.115201011">0</definedName>
    <definedName name="SLD.150.D.0.12.2008.00.01.0.115201012">0</definedName>
    <definedName name="SLD.150.D.0.12.2008.00.01.0.115201999">0</definedName>
    <definedName name="SLD.150.D.0.12.2008.00.01.0.115301001">0</definedName>
    <definedName name="SLD.150.D.0.12.2008.00.01.0.115301002">0</definedName>
    <definedName name="SLD.150.D.0.12.2008.00.01.0.115301003">177</definedName>
    <definedName name="SLD.150.D.0.12.2008.00.01.0.115301004">0</definedName>
    <definedName name="SLD.150.D.0.12.2008.00.01.0.115301005">0</definedName>
    <definedName name="SLD.150.D.0.12.2008.00.01.0.115301006">16</definedName>
    <definedName name="SLD.150.D.0.12.2008.00.01.0.115301007">0</definedName>
    <definedName name="SLD.150.D.0.12.2008.00.01.0.115301008">120</definedName>
    <definedName name="SLD.150.D.0.12.2008.00.01.0.115301009">2</definedName>
    <definedName name="SLD.150.D.0.12.2008.00.01.0.115301010">1</definedName>
    <definedName name="SLD.150.D.0.12.2008.00.01.0.115301999">0</definedName>
    <definedName name="SLD.150.D.0.12.2008.00.01.0.116104001">3297</definedName>
    <definedName name="SLD.150.D.0.12.2008.00.01.0.116104002">0</definedName>
    <definedName name="SLD.150.D.0.12.2008.00.01.0.116104003">0</definedName>
    <definedName name="SLD.150.D.0.12.2008.00.01.0.117101">105</definedName>
    <definedName name="SLD.150.D.0.12.2008.00.01.0.117104">0</definedName>
    <definedName name="SLD.150.D.0.12.2008.00.01.0.117301">-87</definedName>
    <definedName name="SLD.150.D.0.12.2008.00.01.0.117302">0</definedName>
    <definedName name="SLD.150.D.0.12.2008.00.01.0.117399">186</definedName>
    <definedName name="SLD.150.D.0.12.2008.00.01.0.121201">0</definedName>
    <definedName name="SLD.150.D.0.12.2008.00.01.0.121202">0</definedName>
    <definedName name="SLD.150.D.0.12.2008.00.01.0.121203">0</definedName>
    <definedName name="SLD.150.D.0.12.2008.00.01.0.121204">24292</definedName>
    <definedName name="SLD.150.D.0.12.2008.00.01.0.121299">-24292</definedName>
    <definedName name="SLD.150.D.0.12.2008.00.01.0.121401001">0</definedName>
    <definedName name="SLD.150.D.0.12.2008.00.01.0.121401002">0</definedName>
    <definedName name="SLD.150.D.0.12.2008.00.01.0.121403001">-2</definedName>
    <definedName name="SLD.150.D.0.12.2008.00.01.0.121403002">0</definedName>
    <definedName name="SLD.150.D.0.12.2008.00.01.0.121403999">0</definedName>
    <definedName name="SLD.150.D.0.12.2008.00.01.0.121503001">42861</definedName>
    <definedName name="SLD.150.D.0.12.2008.00.01.0.121503002">0</definedName>
    <definedName name="SLD.150.D.0.12.2008.00.01.0.121503003">0</definedName>
    <definedName name="SLD.150.D.0.12.2008.00.01.0.121503004">23530</definedName>
    <definedName name="SLD.150.D.0.12.2008.00.01.0.121601">0</definedName>
    <definedName name="SLD.150.D.0.12.2008.00.01.0.121602">776</definedName>
    <definedName name="SLD.150.D.0.12.2008.00.01.0.121603">0</definedName>
    <definedName name="SLD.150.D.0.12.2008.00.01.0.121699">0</definedName>
    <definedName name="SLD.150.D.0.12.2008.00.01.0.122301">21288</definedName>
    <definedName name="SLD.150.D.0.12.2008.00.01.0.122304">-21288</definedName>
    <definedName name="SLD.150.D.0.12.2008.00.01.0.211103001">417</definedName>
    <definedName name="SLD.150.D.0.12.2008.00.01.0.211103002">244</definedName>
    <definedName name="SLD.150.D.0.12.2008.00.01.0.211103005">34</definedName>
    <definedName name="SLD.150.D.0.12.2008.00.01.0.211301001">52887</definedName>
    <definedName name="SLD.150.D.0.12.2008.00.01.0.214101001">298</definedName>
    <definedName name="SLD.150.D.0.12.2008.00.01.0.214101002">1375</definedName>
    <definedName name="SLD.150.D.0.12.2008.00.01.0.214101005">0</definedName>
    <definedName name="SLD.150.D.0.12.2008.00.01.0.214101006">0</definedName>
    <definedName name="SLD.150.D.0.12.2008.00.01.0.214101007">0</definedName>
    <definedName name="SLD.150.D.0.12.2008.00.01.0.214101008">0</definedName>
    <definedName name="SLD.150.D.0.12.2008.00.01.0.214101009">0</definedName>
    <definedName name="SLD.150.D.0.12.2008.00.01.0.214101010">0</definedName>
    <definedName name="SLD.150.D.0.12.2008.00.01.0.214101011">0</definedName>
    <definedName name="SLD.150.D.0.12.2008.00.01.0.214101012">0</definedName>
    <definedName name="SLD.150.D.0.12.2008.00.01.0.214101013">1239</definedName>
    <definedName name="SLD.150.D.0.12.2008.00.01.0.214101014">112</definedName>
    <definedName name="SLD.150.D.0.12.2008.00.01.0.214101015">0</definedName>
    <definedName name="SLD.150.D.0.12.2008.00.01.0.214101016">0</definedName>
    <definedName name="SLD.150.D.0.12.2008.00.01.0.214101017">0</definedName>
    <definedName name="SLD.150.D.0.12.2008.00.01.0.214101018">0</definedName>
    <definedName name="SLD.150.D.0.12.2008.00.01.0.214101100">0</definedName>
    <definedName name="SLD.150.D.0.12.2008.00.01.0.214101101">0</definedName>
    <definedName name="SLD.150.D.0.12.2008.00.01.0.214101102">0</definedName>
    <definedName name="SLD.150.D.0.12.2008.00.01.0.214101103">0</definedName>
    <definedName name="SLD.150.D.0.12.2008.00.01.0.214101104">0</definedName>
    <definedName name="SLD.150.D.0.12.2008.00.01.0.214101105">0</definedName>
    <definedName name="SLD.150.D.0.12.2008.00.01.0.214101999">0</definedName>
    <definedName name="SLD.150.D.0.12.2008.00.01.0.214103001">0</definedName>
    <definedName name="SLD.150.D.0.12.2008.00.01.0.214103002">0</definedName>
    <definedName name="SLD.150.D.0.12.2008.00.01.0.214103004">7</definedName>
    <definedName name="SLD.150.D.0.12.2008.00.01.0.214103100">0</definedName>
    <definedName name="SLD.150.D.0.12.2008.00.01.0.214103101">0</definedName>
    <definedName name="SLD.150.D.0.12.2008.00.01.0.214103999">0</definedName>
    <definedName name="SLD.150.D.0.12.2008.00.01.0.214198001">0</definedName>
    <definedName name="SLD.150.D.0.12.2008.00.01.0.214198002">296</definedName>
    <definedName name="SLD.150.D.0.12.2008.00.01.0.214198003">0</definedName>
    <definedName name="SLD.150.D.0.12.2008.00.01.0.214198004">204</definedName>
    <definedName name="SLD.150.D.0.12.2008.00.01.0.214198005">0</definedName>
    <definedName name="SLD.150.D.0.12.2008.00.01.0.214198006">0</definedName>
    <definedName name="SLD.150.D.0.12.2008.00.01.0.214198007">72</definedName>
    <definedName name="SLD.150.D.0.12.2008.00.01.0.214198008">0</definedName>
    <definedName name="SLD.150.D.0.12.2008.00.01.0.214198009">0</definedName>
    <definedName name="SLD.150.D.0.12.2008.00.01.0.214198010">0</definedName>
    <definedName name="SLD.150.D.0.12.2008.00.01.0.214198011">0</definedName>
    <definedName name="SLD.150.D.0.12.2008.00.01.0.214198012">0</definedName>
    <definedName name="SLD.150.D.0.12.2008.00.01.0.214198013">0</definedName>
    <definedName name="SLD.150.D.0.12.2008.00.01.0.214198014">0</definedName>
    <definedName name="SLD.150.D.0.12.2008.00.01.0.214198015">235</definedName>
    <definedName name="SLD.150.D.0.12.2008.00.01.0.214198016">49</definedName>
    <definedName name="SLD.150.D.0.12.2008.00.01.0.214198017">0</definedName>
    <definedName name="SLD.150.D.0.12.2008.00.01.0.214199001">2202</definedName>
    <definedName name="SLD.150.D.0.12.2008.00.01.0.214199002">19</definedName>
    <definedName name="SLD.150.D.0.12.2008.00.01.0.214199003">0</definedName>
    <definedName name="SLD.150.D.0.12.2008.00.01.0.214299">0</definedName>
    <definedName name="SLD.150.D.0.12.2008.00.01.0.215101">6</definedName>
    <definedName name="SLD.150.D.0.12.2008.00.01.0.215102">1183</definedName>
    <definedName name="SLD.150.D.0.12.2008.00.01.0.215201">0</definedName>
    <definedName name="SLD.150.D.0.12.2008.00.01.0.215202">3608</definedName>
    <definedName name="SLD.150.D.0.12.2008.00.01.0.215203">0</definedName>
    <definedName name="SLD.150.D.0.12.2008.00.01.0.215204">0</definedName>
    <definedName name="SLD.150.D.0.12.2008.00.01.0.215299">45</definedName>
    <definedName name="SLD.150.D.0.12.2008.00.01.0.215299002">0</definedName>
    <definedName name="SLD.150.D.0.12.2008.00.01.0.215301002">1343</definedName>
    <definedName name="SLD.150.D.0.12.2008.00.01.0.215302">0</definedName>
    <definedName name="SLD.150.D.0.12.2008.00.01.0.217299">529</definedName>
    <definedName name="SLD.150.D.0.12.2008.00.01.0.221103001">551</definedName>
    <definedName name="SLD.150.D.0.12.2008.00.01.0.221103002">629</definedName>
    <definedName name="SLD.150.D.0.12.2008.00.01.0.221103005">583</definedName>
    <definedName name="SLD.150.D.0.12.2008.00.01.0.221301001">570798</definedName>
    <definedName name="SLD.150.D.0.12.2008.00.01.0.224101001">0</definedName>
    <definedName name="SLD.150.D.0.12.2008.00.01.0.224101002">0</definedName>
    <definedName name="SLD.150.D.0.12.2008.00.01.0.224101005">0</definedName>
    <definedName name="SLD.150.D.0.12.2008.00.01.0.224101006">0</definedName>
    <definedName name="SLD.150.D.0.12.2008.00.01.0.224101007">0</definedName>
    <definedName name="SLD.150.D.0.12.2008.00.01.0.224101008">0</definedName>
    <definedName name="SLD.150.D.0.12.2008.00.01.0.224101009">0</definedName>
    <definedName name="SLD.150.D.0.12.2008.00.01.0.224206">0</definedName>
    <definedName name="SLD.150.D.0.12.2008.00.01.0.225101">2590</definedName>
    <definedName name="SLD.150.D.0.12.2008.00.01.0.225199">0</definedName>
    <definedName name="SLD.150.D.0.12.2008.00.01.0.225199002">0</definedName>
    <definedName name="SLD.150.D.0.12.2008.00.01.0.415101004">-14692</definedName>
    <definedName name="SLD.150.D.0.12.2008.00.01.0.415101005">-28037</definedName>
    <definedName name="SLD.150.D.0.12.2008.00.01.1.415101004">14692</definedName>
    <definedName name="SLD.150.D.0.12.2008.00.01.1.415101005">28037</definedName>
    <definedName name="SLD.150.D.0.IN.2008.00.01.0.116104001">3297</definedName>
    <definedName name="SLD.150.D.0.IN.2008.00.01.0.116104002">0</definedName>
    <definedName name="SLD.150.D.0.IN.2008.00.01.0.116104003">0</definedName>
    <definedName name="SLD.150.D.0.IN.2008.00.01.0.121503001">46158</definedName>
    <definedName name="SLD.150.D.0.IN.2008.00.01.0.121503002">0</definedName>
    <definedName name="SLD.150.D.0.IN.2008.00.01.0.121503003">0</definedName>
    <definedName name="SLD.150.D.0.IN.2008.00.01.0.121503004">11274</definedName>
    <definedName name="SLD.160.C.0.06.2008.00.01.0.DGR86">14</definedName>
    <definedName name="SLD.160.C.0.09.2008.00.01.0.DGR86">37</definedName>
    <definedName name="SLD.160.C.0.12.2008.00.00.0.211202">709068.45</definedName>
    <definedName name="SLD.160.C.0.12.2008.00.00.0.211202002">120547.58</definedName>
    <definedName name="SLD.160.C.0.12.2008.00.00.0.211202003">588520.87</definedName>
    <definedName name="SLD.160.C.0.12.2008.00.00.0.221202">231304409.07</definedName>
    <definedName name="SLD.160.C.0.12.2008.00.00.0.221202002">51755671.69</definedName>
    <definedName name="SLD.160.C.0.12.2008.00.01.0.211202002">121</definedName>
    <definedName name="SLD.160.C.0.12.2008.00.01.0.211202003">589</definedName>
    <definedName name="SLD.160.C.0.12.2008.00.01.0.221202002">51756</definedName>
    <definedName name="SLD.160.C.0.12.2008.00.01.0.221202003">179549</definedName>
    <definedName name="SLD.160.C.0.12.2008.00.01.0.DGR86">29</definedName>
    <definedName name="SLD.160.D.0.03.2008.00.01.0.113101">0</definedName>
    <definedName name="SLD.160.D.0.03.2008.00.01.0.113102">0</definedName>
    <definedName name="SLD.160.D.0.03.2008.00.01.0.113103">0</definedName>
    <definedName name="SLD.160.D.0.03.2008.00.01.0.113104">0</definedName>
    <definedName name="SLD.160.D.0.03.2008.00.01.0.113104006">0</definedName>
    <definedName name="SLD.160.D.0.03.2008.00.01.0.113104007">0</definedName>
    <definedName name="SLD.160.D.0.03.2008.00.01.0.113105">0</definedName>
    <definedName name="SLD.160.D.0.03.2008.00.01.0.113199">0</definedName>
    <definedName name="SLD.160.D.0.03.2008.00.01.0.1132">0</definedName>
    <definedName name="SLD.160.D.0.03.2008.00.01.0.1133">0</definedName>
    <definedName name="SLD.160.D.0.03.2008.00.01.0.1139">0</definedName>
    <definedName name="SLD.160.D.0.03.2008.00.01.0.115101001">49</definedName>
    <definedName name="SLD.160.D.0.03.2008.00.01.0.115101002">27</definedName>
    <definedName name="SLD.160.D.0.03.2008.00.01.0.115103001">47</definedName>
    <definedName name="SLD.160.D.0.03.2008.00.01.0.115103002">0</definedName>
    <definedName name="SLD.160.D.0.03.2008.00.01.0.115201001">41</definedName>
    <definedName name="SLD.160.D.0.03.2008.00.01.0.115201002">34</definedName>
    <definedName name="SLD.160.D.0.03.2008.00.01.0.115201003">0</definedName>
    <definedName name="SLD.160.D.0.03.2008.00.01.0.115201004">0</definedName>
    <definedName name="SLD.160.D.0.03.2008.00.01.0.115201005">0</definedName>
    <definedName name="SLD.160.D.0.03.2008.00.01.0.115201006">0</definedName>
    <definedName name="SLD.160.D.0.03.2008.00.01.0.115201007">0</definedName>
    <definedName name="SLD.160.D.0.03.2008.00.01.0.115201008">0</definedName>
    <definedName name="SLD.160.D.0.03.2008.00.01.0.115201009">0</definedName>
    <definedName name="SLD.160.D.0.03.2008.00.01.0.115201010">0</definedName>
    <definedName name="SLD.160.D.0.03.2008.00.01.0.115201011">0</definedName>
    <definedName name="SLD.160.D.0.03.2008.00.01.0.115201012">0</definedName>
    <definedName name="SLD.160.D.0.03.2008.00.01.0.115201999">0</definedName>
    <definedName name="SLD.160.D.0.03.2008.00.01.0.115301001">0</definedName>
    <definedName name="SLD.160.D.0.03.2008.00.01.0.115301002">0</definedName>
    <definedName name="SLD.160.D.0.03.2008.00.01.0.115301003">0</definedName>
    <definedName name="SLD.160.D.0.03.2008.00.01.0.115301004">0</definedName>
    <definedName name="SLD.160.D.0.03.2008.00.01.0.115301005">0</definedName>
    <definedName name="SLD.160.D.0.03.2008.00.01.0.115301006">0</definedName>
    <definedName name="SLD.160.D.0.03.2008.00.01.0.115301007">0</definedName>
    <definedName name="SLD.160.D.0.03.2008.00.01.0.115301008">0</definedName>
    <definedName name="SLD.160.D.0.03.2008.00.01.0.115301009">0</definedName>
    <definedName name="SLD.160.D.0.03.2008.00.01.0.115301010">0</definedName>
    <definedName name="SLD.160.D.0.03.2008.00.01.0.115301999">0</definedName>
    <definedName name="SLD.160.D.0.03.2008.00.01.0.121201">0</definedName>
    <definedName name="SLD.160.D.0.03.2008.00.01.0.121202">0</definedName>
    <definedName name="SLD.160.D.0.03.2008.00.01.0.121203">0</definedName>
    <definedName name="SLD.160.D.0.03.2008.00.01.0.121204">0</definedName>
    <definedName name="SLD.160.D.0.03.2008.00.01.0.121299">0</definedName>
    <definedName name="SLD.160.D.0.03.2008.00.01.0.121401001">0</definedName>
    <definedName name="SLD.160.D.0.03.2008.00.01.0.121401002">0</definedName>
    <definedName name="SLD.160.D.0.03.2008.00.01.0.121403001">0</definedName>
    <definedName name="SLD.160.D.0.03.2008.00.01.0.121403002">0</definedName>
    <definedName name="SLD.160.D.0.03.2008.00.01.0.121403999">0</definedName>
    <definedName name="SLD.160.D.0.03.2008.00.01.0.122301">21878</definedName>
    <definedName name="SLD.160.D.0.03.2008.00.01.0.122302">0</definedName>
    <definedName name="SLD.160.D.0.03.2008.00.01.0.122303">0</definedName>
    <definedName name="SLD.160.D.0.03.2008.00.01.0.122303001">0</definedName>
    <definedName name="SLD.160.D.0.03.2008.00.01.0.122303002">0</definedName>
    <definedName name="SLD.160.D.0.03.2008.00.01.0.122303998">0</definedName>
    <definedName name="SLD.160.D.0.03.2008.00.01.0.122304">0</definedName>
    <definedName name="SLD.160.D.0.03.2008.00.01.0.122305">0</definedName>
    <definedName name="SLD.160.D.0.03.2008.00.01.0.122306">0</definedName>
    <definedName name="SLD.160.D.0.03.2008.00.01.0.122306001">0</definedName>
    <definedName name="SLD.160.D.0.03.2008.00.01.0.122306002">0</definedName>
    <definedName name="SLD.160.D.0.03.2008.00.01.0.122306999">0</definedName>
    <definedName name="SLD.160.D.0.03.2008.00.01.0.214101001">0</definedName>
    <definedName name="SLD.160.D.0.03.2008.00.01.0.214101002">2</definedName>
    <definedName name="SLD.160.D.0.03.2008.00.01.0.214101005">0</definedName>
    <definedName name="SLD.160.D.0.03.2008.00.01.0.214101006">0</definedName>
    <definedName name="SLD.160.D.0.03.2008.00.01.0.214101007">0</definedName>
    <definedName name="SLD.160.D.0.03.2008.00.01.0.214101008">0</definedName>
    <definedName name="SLD.160.D.0.03.2008.00.01.0.214101009">0</definedName>
    <definedName name="SLD.160.D.0.03.2008.00.01.0.214101010">0</definedName>
    <definedName name="SLD.160.D.0.03.2008.00.01.0.214101011">0</definedName>
    <definedName name="SLD.160.D.0.03.2008.00.01.0.214101012">0</definedName>
    <definedName name="SLD.160.D.0.03.2008.00.01.0.214101013">0</definedName>
    <definedName name="SLD.160.D.0.03.2008.00.01.0.214101014">0</definedName>
    <definedName name="SLD.160.D.0.03.2008.00.01.0.214101015">0</definedName>
    <definedName name="SLD.160.D.0.03.2008.00.01.0.214101016">0</definedName>
    <definedName name="SLD.160.D.0.03.2008.00.01.0.214101017">0</definedName>
    <definedName name="SLD.160.D.0.03.2008.00.01.0.214101018">0</definedName>
    <definedName name="SLD.160.D.0.03.2008.00.01.0.214101100">0</definedName>
    <definedName name="SLD.160.D.0.03.2008.00.01.0.214101101">0</definedName>
    <definedName name="SLD.160.D.0.03.2008.00.01.0.214101102">0</definedName>
    <definedName name="SLD.160.D.0.03.2008.00.01.0.214101103">0</definedName>
    <definedName name="SLD.160.D.0.03.2008.00.01.0.214101104">0</definedName>
    <definedName name="SLD.160.D.0.03.2008.00.01.0.214101105">0</definedName>
    <definedName name="SLD.160.D.0.03.2008.00.01.0.214101999">0</definedName>
    <definedName name="SLD.160.D.0.03.2008.00.01.0.214103001">0</definedName>
    <definedName name="SLD.160.D.0.03.2008.00.01.0.214103002">0</definedName>
    <definedName name="SLD.160.D.0.03.2008.00.01.0.214103004">0</definedName>
    <definedName name="SLD.160.D.0.03.2008.00.01.0.214103100">0</definedName>
    <definedName name="SLD.160.D.0.03.2008.00.01.0.214103101">0</definedName>
    <definedName name="SLD.160.D.0.03.2008.00.01.0.214103999">0</definedName>
    <definedName name="SLD.160.D.0.03.2008.00.01.0.214198001">2</definedName>
    <definedName name="SLD.160.D.0.03.2008.00.01.0.214198002">0</definedName>
    <definedName name="SLD.160.D.0.03.2008.00.01.0.214198003">0</definedName>
    <definedName name="SLD.160.D.0.03.2008.00.01.0.214198004">2</definedName>
    <definedName name="SLD.160.D.0.03.2008.00.01.0.214198005">0</definedName>
    <definedName name="SLD.160.D.0.03.2008.00.01.0.214198006">2</definedName>
    <definedName name="SLD.160.D.0.03.2008.00.01.0.214198007">5</definedName>
    <definedName name="SLD.160.D.0.03.2008.00.01.0.214198008">0</definedName>
    <definedName name="SLD.160.D.0.03.2008.00.01.0.214198009">0</definedName>
    <definedName name="SLD.160.D.0.03.2008.00.01.0.214198010">0</definedName>
    <definedName name="SLD.160.D.0.03.2008.00.01.0.214198011">0</definedName>
    <definedName name="SLD.160.D.0.03.2008.00.01.0.214198012">0</definedName>
    <definedName name="SLD.160.D.0.03.2008.00.01.0.214198013">0</definedName>
    <definedName name="SLD.160.D.0.03.2008.00.01.0.214198014">0</definedName>
    <definedName name="SLD.160.D.0.03.2008.00.01.0.214198015">4</definedName>
    <definedName name="SLD.160.D.0.03.2008.00.01.0.214198016">68</definedName>
    <definedName name="SLD.160.D.0.03.2008.00.01.0.214198017">0</definedName>
    <definedName name="SLD.160.D.0.03.2008.00.01.0.214199001">0</definedName>
    <definedName name="SLD.160.D.0.03.2008.00.01.0.214199002">0</definedName>
    <definedName name="SLD.160.D.0.03.2008.00.01.0.214199003">-1</definedName>
    <definedName name="SLD.160.D.0.03.2008.00.01.0.214206">0</definedName>
    <definedName name="SLD.160.D.0.03.2008.00.01.0.214299">0</definedName>
    <definedName name="SLD.160.D.0.03.2008.00.01.0.215101">0</definedName>
    <definedName name="SLD.160.D.0.03.2008.00.01.0.215102">0</definedName>
    <definedName name="SLD.160.D.0.03.2008.00.01.0.215199002">0</definedName>
    <definedName name="SLD.160.D.0.03.2008.00.01.0.215201">0</definedName>
    <definedName name="SLD.160.D.0.03.2008.00.01.0.215202">0</definedName>
    <definedName name="SLD.160.D.0.03.2008.00.01.0.215203">0</definedName>
    <definedName name="SLD.160.D.0.03.2008.00.01.0.215204">0</definedName>
    <definedName name="SLD.160.D.0.03.2008.00.01.0.215205">0</definedName>
    <definedName name="SLD.160.D.0.03.2008.00.01.0.215299">0</definedName>
    <definedName name="SLD.160.D.0.03.2008.00.01.0.215299002">0</definedName>
    <definedName name="SLD.160.D.0.03.2008.00.01.0.215302">0</definedName>
    <definedName name="SLD.160.D.0.03.2008.00.01.0.21599">0</definedName>
    <definedName name="SLD.160.D.0.03.2008.00.01.0.217299">0</definedName>
    <definedName name="SLD.160.D.0.03.2008.00.01.0.224101001">0</definedName>
    <definedName name="SLD.160.D.0.03.2008.00.01.0.224101002">0</definedName>
    <definedName name="SLD.160.D.0.03.2008.00.01.0.224101003">0</definedName>
    <definedName name="SLD.160.D.0.03.2008.00.01.0.224101004">0</definedName>
    <definedName name="SLD.160.D.0.03.2008.00.01.0.224101005">0</definedName>
    <definedName name="SLD.160.D.0.03.2008.00.01.0.224101006">0</definedName>
    <definedName name="SLD.160.D.0.03.2008.00.01.0.224101007">0</definedName>
    <definedName name="SLD.160.D.0.03.2008.00.01.0.224101008">0</definedName>
    <definedName name="SLD.160.D.0.03.2008.00.01.0.224101009">0</definedName>
    <definedName name="SLD.160.D.0.03.2008.00.01.0.224206">0</definedName>
    <definedName name="SLD.160.D.0.03.2008.00.01.0.225101">0</definedName>
    <definedName name="SLD.160.D.0.03.2008.00.01.0.225199">0</definedName>
    <definedName name="SLD.160.D.0.03.2008.00.01.0.225199002">0</definedName>
    <definedName name="SLD.160.D.0.03.2008.00.01.0.431101001">0</definedName>
    <definedName name="SLD.160.D.0.03.2008.00.01.0.431101002">0</definedName>
    <definedName name="SLD.160.D.0.03.2008.00.01.0.431101003">0</definedName>
    <definedName name="SLD.160.D.0.03.2008.00.01.0.431101004">0</definedName>
    <definedName name="SLD.160.D.0.03.2008.00.01.0.431101005">0</definedName>
    <definedName name="SLD.160.D.0.03.2008.00.01.0.431101006">0</definedName>
    <definedName name="SLD.160.D.0.03.2008.00.01.0.431101007">0</definedName>
    <definedName name="SLD.160.D.0.03.2008.00.01.0.431101008">0</definedName>
    <definedName name="SLD.160.D.0.03.2008.00.01.0.431101009">0</definedName>
    <definedName name="SLD.160.D.0.03.2008.00.01.0.431101010">0</definedName>
    <definedName name="SLD.160.D.0.03.2008.00.01.0.431101011">0</definedName>
    <definedName name="SLD.160.D.0.03.2008.00.01.0.431101012">0</definedName>
    <definedName name="SLD.160.D.0.03.2008.00.01.0.431101013">0</definedName>
    <definedName name="SLD.160.D.0.03.2008.00.01.0.431101014">0</definedName>
    <definedName name="SLD.160.D.0.03.2008.00.01.0.431101015">0</definedName>
    <definedName name="SLD.160.D.0.03.2008.00.01.0.431101016">0</definedName>
    <definedName name="SLD.160.D.0.03.2008.00.01.0.431101017">0</definedName>
    <definedName name="SLD.160.D.0.05.2008.00.01.0.215299002">0</definedName>
    <definedName name="SLD.160.D.0.05.2008.00.01.0.225299002">0</definedName>
    <definedName name="SLD.160.D.0.06.2008.00.01.0.113101">0</definedName>
    <definedName name="SLD.160.D.0.06.2008.00.01.0.113102">0</definedName>
    <definedName name="SLD.160.D.0.06.2008.00.01.0.113103">0</definedName>
    <definedName name="SLD.160.D.0.06.2008.00.01.0.113104006">0</definedName>
    <definedName name="SLD.160.D.0.06.2008.00.01.0.113104007">0</definedName>
    <definedName name="SLD.160.D.0.06.2008.00.01.0.113105">0</definedName>
    <definedName name="SLD.160.D.0.06.2008.00.01.0.113199">0</definedName>
    <definedName name="SLD.160.D.0.06.2008.00.01.0.1132">0</definedName>
    <definedName name="SLD.160.D.0.06.2008.00.01.0.1133">0</definedName>
    <definedName name="SLD.160.D.0.06.2008.00.01.0.1139">0</definedName>
    <definedName name="SLD.160.D.0.06.2008.00.01.0.115101001">49</definedName>
    <definedName name="SLD.160.D.0.06.2008.00.01.0.115101002">42</definedName>
    <definedName name="SLD.160.D.0.06.2008.00.01.0.115103001">47</definedName>
    <definedName name="SLD.160.D.0.06.2008.00.01.0.115103002">0</definedName>
    <definedName name="SLD.160.D.0.06.2008.00.01.0.115201001">102</definedName>
    <definedName name="SLD.160.D.0.06.2008.00.01.0.115201002">10</definedName>
    <definedName name="SLD.160.D.0.06.2008.00.01.0.115201003">0</definedName>
    <definedName name="SLD.160.D.0.06.2008.00.01.0.115201004">0</definedName>
    <definedName name="SLD.160.D.0.06.2008.00.01.0.115201005">0</definedName>
    <definedName name="SLD.160.D.0.06.2008.00.01.0.115201006">0</definedName>
    <definedName name="SLD.160.D.0.06.2008.00.01.0.115201007">0</definedName>
    <definedName name="SLD.160.D.0.06.2008.00.01.0.115201008">0</definedName>
    <definedName name="SLD.160.D.0.06.2008.00.01.0.115201009">0</definedName>
    <definedName name="SLD.160.D.0.06.2008.00.01.0.115201010">0</definedName>
    <definedName name="SLD.160.D.0.06.2008.00.01.0.115201011">0</definedName>
    <definedName name="SLD.160.D.0.06.2008.00.01.0.115201012">0</definedName>
    <definedName name="SLD.160.D.0.06.2008.00.01.0.115201999">0</definedName>
    <definedName name="SLD.160.D.0.06.2008.00.01.0.115301001">0</definedName>
    <definedName name="SLD.160.D.0.06.2008.00.01.0.115301002">0</definedName>
    <definedName name="SLD.160.D.0.06.2008.00.01.0.115301003">0</definedName>
    <definedName name="SLD.160.D.0.06.2008.00.01.0.115301004">0</definedName>
    <definedName name="SLD.160.D.0.06.2008.00.01.0.115301005">0</definedName>
    <definedName name="SLD.160.D.0.06.2008.00.01.0.115301006">0</definedName>
    <definedName name="SLD.160.D.0.06.2008.00.01.0.115301007">0</definedName>
    <definedName name="SLD.160.D.0.06.2008.00.01.0.115301008">0</definedName>
    <definedName name="SLD.160.D.0.06.2008.00.01.0.115301009">0</definedName>
    <definedName name="SLD.160.D.0.06.2008.00.01.0.115301010">0</definedName>
    <definedName name="SLD.160.D.0.06.2008.00.01.0.115301999">0</definedName>
    <definedName name="SLD.160.D.0.06.2008.00.01.0.117101">170</definedName>
    <definedName name="SLD.160.D.0.06.2008.00.01.0.117102">0</definedName>
    <definedName name="SLD.160.D.0.06.2008.00.01.0.117104">0</definedName>
    <definedName name="SLD.160.D.0.06.2008.00.01.0.117301">0</definedName>
    <definedName name="SLD.160.D.0.06.2008.00.01.0.117302">0</definedName>
    <definedName name="SLD.160.D.0.06.2008.00.01.0.117399">0</definedName>
    <definedName name="SLD.160.D.0.06.2008.00.01.0.121201">0</definedName>
    <definedName name="SLD.160.D.0.06.2008.00.01.0.121202">0</definedName>
    <definedName name="SLD.160.D.0.06.2008.00.01.0.121203">0</definedName>
    <definedName name="SLD.160.D.0.06.2008.00.01.0.121204">0</definedName>
    <definedName name="SLD.160.D.0.06.2008.00.01.0.121299">0</definedName>
    <definedName name="SLD.160.D.0.06.2008.00.01.0.121401001">0</definedName>
    <definedName name="SLD.160.D.0.06.2008.00.01.0.121401002">0</definedName>
    <definedName name="SLD.160.D.0.06.2008.00.01.0.121403001">0</definedName>
    <definedName name="SLD.160.D.0.06.2008.00.01.0.121403002">0</definedName>
    <definedName name="SLD.160.D.0.06.2008.00.01.0.121403999">0</definedName>
    <definedName name="SLD.160.D.0.06.2008.00.01.0.121601">0</definedName>
    <definedName name="SLD.160.D.0.06.2008.00.01.0.121602">0</definedName>
    <definedName name="SLD.160.D.0.06.2008.00.01.0.121699">0</definedName>
    <definedName name="SLD.160.D.0.06.2008.00.01.0.122301">26322</definedName>
    <definedName name="SLD.160.D.0.06.2008.00.01.0.122302">0</definedName>
    <definedName name="SLD.160.D.0.06.2008.00.01.0.122303">0</definedName>
    <definedName name="SLD.160.D.0.06.2008.00.01.0.122303001">0</definedName>
    <definedName name="SLD.160.D.0.06.2008.00.01.0.122303002">0</definedName>
    <definedName name="SLD.160.D.0.06.2008.00.01.0.122303998">0</definedName>
    <definedName name="SLD.160.D.0.06.2008.00.01.0.122304">0</definedName>
    <definedName name="SLD.160.D.0.06.2008.00.01.0.122305">0</definedName>
    <definedName name="SLD.160.D.0.06.2008.00.01.0.122306">0</definedName>
    <definedName name="SLD.160.D.0.06.2008.00.01.0.122306001">0</definedName>
    <definedName name="SLD.160.D.0.06.2008.00.01.0.122306002">0</definedName>
    <definedName name="SLD.160.D.0.06.2008.00.01.0.122306999">0</definedName>
    <definedName name="SLD.160.D.0.06.2008.00.01.0.214101001">0</definedName>
    <definedName name="SLD.160.D.0.06.2008.00.01.0.214101002">1</definedName>
    <definedName name="SLD.160.D.0.06.2008.00.01.0.214101005">0</definedName>
    <definedName name="SLD.160.D.0.06.2008.00.01.0.214101006">0</definedName>
    <definedName name="SLD.160.D.0.06.2008.00.01.0.214101007">0</definedName>
    <definedName name="SLD.160.D.0.06.2008.00.01.0.214101008">0</definedName>
    <definedName name="SLD.160.D.0.06.2008.00.01.0.214101009">0</definedName>
    <definedName name="SLD.160.D.0.06.2008.00.01.0.214101010">0</definedName>
    <definedName name="SLD.160.D.0.06.2008.00.01.0.214101011">0</definedName>
    <definedName name="SLD.160.D.0.06.2008.00.01.0.214101012">0</definedName>
    <definedName name="SLD.160.D.0.06.2008.00.01.0.214101013">0</definedName>
    <definedName name="SLD.160.D.0.06.2008.00.01.0.214101014">0</definedName>
    <definedName name="SLD.160.D.0.06.2008.00.01.0.214101015">0</definedName>
    <definedName name="SLD.160.D.0.06.2008.00.01.0.214101016">0</definedName>
    <definedName name="SLD.160.D.0.06.2008.00.01.0.214101017">0</definedName>
    <definedName name="SLD.160.D.0.06.2008.00.01.0.214101018">0</definedName>
    <definedName name="SLD.160.D.0.06.2008.00.01.0.214101100">0</definedName>
    <definedName name="SLD.160.D.0.06.2008.00.01.0.214101101">0</definedName>
    <definedName name="SLD.160.D.0.06.2008.00.01.0.214101102">0</definedName>
    <definedName name="SLD.160.D.0.06.2008.00.01.0.214101103">0</definedName>
    <definedName name="SLD.160.D.0.06.2008.00.01.0.214101104">0</definedName>
    <definedName name="SLD.160.D.0.06.2008.00.01.0.214101105">0</definedName>
    <definedName name="SLD.160.D.0.06.2008.00.01.0.214101999">0</definedName>
    <definedName name="SLD.160.D.0.06.2008.00.01.0.214103001">0</definedName>
    <definedName name="SLD.160.D.0.06.2008.00.01.0.214103002">0</definedName>
    <definedName name="SLD.160.D.0.06.2008.00.01.0.214103004">0</definedName>
    <definedName name="SLD.160.D.0.06.2008.00.01.0.214103100">0</definedName>
    <definedName name="SLD.160.D.0.06.2008.00.01.0.214103101">0</definedName>
    <definedName name="SLD.160.D.0.06.2008.00.01.0.214103999">0</definedName>
    <definedName name="SLD.160.D.0.06.2008.00.01.0.214198001">2</definedName>
    <definedName name="SLD.160.D.0.06.2008.00.01.0.214198002">0</definedName>
    <definedName name="SLD.160.D.0.06.2008.00.01.0.214198003">0</definedName>
    <definedName name="SLD.160.D.0.06.2008.00.01.0.214198004">0</definedName>
    <definedName name="SLD.160.D.0.06.2008.00.01.0.214198005">0</definedName>
    <definedName name="SLD.160.D.0.06.2008.00.01.0.214198006">1</definedName>
    <definedName name="SLD.160.D.0.06.2008.00.01.0.214198007">5</definedName>
    <definedName name="SLD.160.D.0.06.2008.00.01.0.214198008">0</definedName>
    <definedName name="SLD.160.D.0.06.2008.00.01.0.214198009">0</definedName>
    <definedName name="SLD.160.D.0.06.2008.00.01.0.214198010">0</definedName>
    <definedName name="SLD.160.D.0.06.2008.00.01.0.214198011">0</definedName>
    <definedName name="SLD.160.D.0.06.2008.00.01.0.214198012">0</definedName>
    <definedName name="SLD.160.D.0.06.2008.00.01.0.214198013">0</definedName>
    <definedName name="SLD.160.D.0.06.2008.00.01.0.214198014">0</definedName>
    <definedName name="SLD.160.D.0.06.2008.00.01.0.214198015">14</definedName>
    <definedName name="SLD.160.D.0.06.2008.00.01.0.214198016">53</definedName>
    <definedName name="SLD.160.D.0.06.2008.00.01.0.214198017">0</definedName>
    <definedName name="SLD.160.D.0.06.2008.00.01.0.214199001">0</definedName>
    <definedName name="SLD.160.D.0.06.2008.00.01.0.214199002">0</definedName>
    <definedName name="SLD.160.D.0.06.2008.00.01.0.214199003">0</definedName>
    <definedName name="SLD.160.D.0.06.2008.00.01.0.214299">0</definedName>
    <definedName name="SLD.160.D.0.06.2008.00.01.0.215101">0</definedName>
    <definedName name="SLD.160.D.0.06.2008.00.01.0.215102">0</definedName>
    <definedName name="SLD.160.D.0.06.2008.00.01.0.215199002">0</definedName>
    <definedName name="SLD.160.D.0.06.2008.00.01.0.215201">0</definedName>
    <definedName name="SLD.160.D.0.06.2008.00.01.0.215202">0</definedName>
    <definedName name="SLD.160.D.0.06.2008.00.01.0.215203">0</definedName>
    <definedName name="SLD.160.D.0.06.2008.00.01.0.215204">0</definedName>
    <definedName name="SLD.160.D.0.06.2008.00.01.0.215299">0</definedName>
    <definedName name="SLD.160.D.0.06.2008.00.01.0.215299002">0</definedName>
    <definedName name="SLD.160.D.0.06.2008.00.01.0.215302">0</definedName>
    <definedName name="SLD.160.D.0.06.2008.00.01.0.217299">0</definedName>
    <definedName name="SLD.160.D.0.06.2008.00.01.0.224101001">0</definedName>
    <definedName name="SLD.160.D.0.06.2008.00.01.0.224101002">0</definedName>
    <definedName name="SLD.160.D.0.06.2008.00.01.0.224101003">0</definedName>
    <definedName name="SLD.160.D.0.06.2008.00.01.0.224101004">0</definedName>
    <definedName name="SLD.160.D.0.06.2008.00.01.0.224101005">0</definedName>
    <definedName name="SLD.160.D.0.06.2008.00.01.0.224101006">0</definedName>
    <definedName name="SLD.160.D.0.06.2008.00.01.0.224101007">0</definedName>
    <definedName name="SLD.160.D.0.06.2008.00.01.0.224101008">0</definedName>
    <definedName name="SLD.160.D.0.06.2008.00.01.0.224101009">0</definedName>
    <definedName name="SLD.160.D.0.06.2008.00.01.0.224206">0</definedName>
    <definedName name="SLD.160.D.0.06.2008.00.01.0.225101">0</definedName>
    <definedName name="SLD.160.D.0.06.2008.00.01.0.225199">0</definedName>
    <definedName name="SLD.160.D.0.06.2008.00.01.0.225199002">0</definedName>
    <definedName name="SLD.160.D.0.06.2008.00.01.0.431101001">0</definedName>
    <definedName name="SLD.160.D.0.06.2008.00.01.0.431101002">0</definedName>
    <definedName name="SLD.160.D.0.06.2008.00.01.0.431101003">0</definedName>
    <definedName name="SLD.160.D.0.06.2008.00.01.0.431101004">0</definedName>
    <definedName name="SLD.160.D.0.06.2008.00.01.0.431101005">0</definedName>
    <definedName name="SLD.160.D.0.06.2008.00.01.0.431101006">0</definedName>
    <definedName name="SLD.160.D.0.06.2008.00.01.0.431101007">0</definedName>
    <definedName name="SLD.160.D.0.06.2008.00.01.0.431101008">0</definedName>
    <definedName name="SLD.160.D.0.06.2008.00.01.0.431101009">0</definedName>
    <definedName name="SLD.160.D.0.06.2008.00.01.0.431101010">0</definedName>
    <definedName name="SLD.160.D.0.06.2008.00.01.0.431101011">0</definedName>
    <definedName name="SLD.160.D.0.06.2008.00.01.0.431101012">0</definedName>
    <definedName name="SLD.160.D.0.06.2008.00.01.0.431101013">0</definedName>
    <definedName name="SLD.160.D.0.06.2008.00.01.0.431101014">0</definedName>
    <definedName name="SLD.160.D.0.06.2008.00.01.0.431101015">0</definedName>
    <definedName name="SLD.160.D.0.06.2008.00.01.0.431101016">0</definedName>
    <definedName name="SLD.160.D.0.06.2008.00.01.0.431101017">0</definedName>
    <definedName name="SLD.160.D.0.09.2008.00.01.0.113101">0</definedName>
    <definedName name="SLD.160.D.0.09.2008.00.01.0.113102">0</definedName>
    <definedName name="SLD.160.D.0.09.2008.00.01.0.113103">0</definedName>
    <definedName name="SLD.160.D.0.09.2008.00.01.0.113104006">0</definedName>
    <definedName name="SLD.160.D.0.09.2008.00.01.0.113104007">0</definedName>
    <definedName name="SLD.160.D.0.09.2008.00.01.0.113105">0</definedName>
    <definedName name="SLD.160.D.0.09.2008.00.01.0.113199">0</definedName>
    <definedName name="SLD.160.D.0.09.2008.00.01.0.1132">0</definedName>
    <definedName name="SLD.160.D.0.09.2008.00.01.0.1133">0</definedName>
    <definedName name="SLD.160.D.0.09.2008.00.01.0.1139">0</definedName>
    <definedName name="SLD.160.D.0.09.2008.00.01.0.115101001">306</definedName>
    <definedName name="SLD.160.D.0.09.2008.00.01.0.115101002">158</definedName>
    <definedName name="SLD.160.D.0.09.2008.00.01.0.115103001">47</definedName>
    <definedName name="SLD.160.D.0.09.2008.00.01.0.115103002">0</definedName>
    <definedName name="SLD.160.D.0.09.2008.00.01.0.115201001">125</definedName>
    <definedName name="SLD.160.D.0.09.2008.00.01.0.115201002">10</definedName>
    <definedName name="SLD.160.D.0.09.2008.00.01.0.115201003">0</definedName>
    <definedName name="SLD.160.D.0.09.2008.00.01.0.115201004">0</definedName>
    <definedName name="SLD.160.D.0.09.2008.00.01.0.115201005">0</definedName>
    <definedName name="SLD.160.D.0.09.2008.00.01.0.115201006">0</definedName>
    <definedName name="SLD.160.D.0.09.2008.00.01.0.115201007">0</definedName>
    <definedName name="SLD.160.D.0.09.2008.00.01.0.115201008">0</definedName>
    <definedName name="SLD.160.D.0.09.2008.00.01.0.115201009">0</definedName>
    <definedName name="SLD.160.D.0.09.2008.00.01.0.115201010">0</definedName>
    <definedName name="SLD.160.D.0.09.2008.00.01.0.115201011">0</definedName>
    <definedName name="SLD.160.D.0.09.2008.00.01.0.115201012">0</definedName>
    <definedName name="SLD.160.D.0.09.2008.00.01.0.115201999">0</definedName>
    <definedName name="SLD.160.D.0.09.2008.00.01.0.115301001">0</definedName>
    <definedName name="SLD.160.D.0.09.2008.00.01.0.115301002">0</definedName>
    <definedName name="SLD.160.D.0.09.2008.00.01.0.115301003">0</definedName>
    <definedName name="SLD.160.D.0.09.2008.00.01.0.115301004">0</definedName>
    <definedName name="SLD.160.D.0.09.2008.00.01.0.115301005">0</definedName>
    <definedName name="SLD.160.D.0.09.2008.00.01.0.115301006">0</definedName>
    <definedName name="SLD.160.D.0.09.2008.00.01.0.115301007">0</definedName>
    <definedName name="SLD.160.D.0.09.2008.00.01.0.115301008">0</definedName>
    <definedName name="SLD.160.D.0.09.2008.00.01.0.115301009">0</definedName>
    <definedName name="SLD.160.D.0.09.2008.00.01.0.115301010">0</definedName>
    <definedName name="SLD.160.D.0.09.2008.00.01.0.115301999">0</definedName>
    <definedName name="SLD.160.D.0.09.2008.00.01.0.117101">104</definedName>
    <definedName name="SLD.160.D.0.09.2008.00.01.0.117104">0</definedName>
    <definedName name="SLD.160.D.0.09.2008.00.01.0.117301">0</definedName>
    <definedName name="SLD.160.D.0.09.2008.00.01.0.117302">0</definedName>
    <definedName name="SLD.160.D.0.09.2008.00.01.0.117399">0</definedName>
    <definedName name="SLD.160.D.0.09.2008.00.01.0.121201">0</definedName>
    <definedName name="SLD.160.D.0.09.2008.00.01.0.121202">0</definedName>
    <definedName name="SLD.160.D.0.09.2008.00.01.0.121203">0</definedName>
    <definedName name="SLD.160.D.0.09.2008.00.01.0.121204">0</definedName>
    <definedName name="SLD.160.D.0.09.2008.00.01.0.121299">0</definedName>
    <definedName name="SLD.160.D.0.09.2008.00.01.0.121401001">0</definedName>
    <definedName name="SLD.160.D.0.09.2008.00.01.0.121401002">0</definedName>
    <definedName name="SLD.160.D.0.09.2008.00.01.0.121403001">0</definedName>
    <definedName name="SLD.160.D.0.09.2008.00.01.0.121403002">0</definedName>
    <definedName name="SLD.160.D.0.09.2008.00.01.0.121403999">0</definedName>
    <definedName name="SLD.160.D.0.09.2008.00.01.0.121601">0</definedName>
    <definedName name="SLD.160.D.0.09.2008.00.01.0.121602">0</definedName>
    <definedName name="SLD.160.D.0.09.2008.00.01.0.121603">0</definedName>
    <definedName name="SLD.160.D.0.09.2008.00.01.0.121699">0</definedName>
    <definedName name="SLD.160.D.0.09.2008.00.01.0.122301">42056</definedName>
    <definedName name="SLD.160.D.0.09.2008.00.01.0.122304">0</definedName>
    <definedName name="SLD.160.D.0.09.2008.00.01.0.211102004">0</definedName>
    <definedName name="SLD.160.D.0.09.2008.00.01.0.211201001">55048</definedName>
    <definedName name="SLD.160.D.0.09.2008.00.01.0.214101001">0</definedName>
    <definedName name="SLD.160.D.0.09.2008.00.01.0.214101002">1</definedName>
    <definedName name="SLD.160.D.0.09.2008.00.01.0.214101005">0</definedName>
    <definedName name="SLD.160.D.0.09.2008.00.01.0.214101006">0</definedName>
    <definedName name="SLD.160.D.0.09.2008.00.01.0.214101007">0</definedName>
    <definedName name="SLD.160.D.0.09.2008.00.01.0.214101008">0</definedName>
    <definedName name="SLD.160.D.0.09.2008.00.01.0.214101009">0</definedName>
    <definedName name="SLD.160.D.0.09.2008.00.01.0.214101010">0</definedName>
    <definedName name="SLD.160.D.0.09.2008.00.01.0.214101011">0</definedName>
    <definedName name="SLD.160.D.0.09.2008.00.01.0.214101012">0</definedName>
    <definedName name="SLD.160.D.0.09.2008.00.01.0.214101013">0</definedName>
    <definedName name="SLD.160.D.0.09.2008.00.01.0.214101014">0</definedName>
    <definedName name="SLD.160.D.0.09.2008.00.01.0.214101015">0</definedName>
    <definedName name="SLD.160.D.0.09.2008.00.01.0.214101016">0</definedName>
    <definedName name="SLD.160.D.0.09.2008.00.01.0.214101017">0</definedName>
    <definedName name="SLD.160.D.0.09.2008.00.01.0.214101018">0</definedName>
    <definedName name="SLD.160.D.0.09.2008.00.01.0.214101100">0</definedName>
    <definedName name="SLD.160.D.0.09.2008.00.01.0.214101101">0</definedName>
    <definedName name="SLD.160.D.0.09.2008.00.01.0.214101102">0</definedName>
    <definedName name="SLD.160.D.0.09.2008.00.01.0.214101103">0</definedName>
    <definedName name="SLD.160.D.0.09.2008.00.01.0.214101104">0</definedName>
    <definedName name="SLD.160.D.0.09.2008.00.01.0.214101105">0</definedName>
    <definedName name="SLD.160.D.0.09.2008.00.01.0.214101999">0</definedName>
    <definedName name="SLD.160.D.0.09.2008.00.01.0.214103001">0</definedName>
    <definedName name="SLD.160.D.0.09.2008.00.01.0.214103002">0</definedName>
    <definedName name="SLD.160.D.0.09.2008.00.01.0.214103004">0</definedName>
    <definedName name="SLD.160.D.0.09.2008.00.01.0.214103100">0</definedName>
    <definedName name="SLD.160.D.0.09.2008.00.01.0.214103101">0</definedName>
    <definedName name="SLD.160.D.0.09.2008.00.01.0.214103999">0</definedName>
    <definedName name="SLD.160.D.0.09.2008.00.01.0.214198001">1</definedName>
    <definedName name="SLD.160.D.0.09.2008.00.01.0.214198002">0</definedName>
    <definedName name="SLD.160.D.0.09.2008.00.01.0.214198003">0</definedName>
    <definedName name="SLD.160.D.0.09.2008.00.01.0.214198004">5</definedName>
    <definedName name="SLD.160.D.0.09.2008.00.01.0.214198005">0</definedName>
    <definedName name="SLD.160.D.0.09.2008.00.01.0.214198006">1</definedName>
    <definedName name="SLD.160.D.0.09.2008.00.01.0.214198007">7</definedName>
    <definedName name="SLD.160.D.0.09.2008.00.01.0.214198008">0</definedName>
    <definedName name="SLD.160.D.0.09.2008.00.01.0.214198009">0</definedName>
    <definedName name="SLD.160.D.0.09.2008.00.01.0.214198010">0</definedName>
    <definedName name="SLD.160.D.0.09.2008.00.01.0.214198011">0</definedName>
    <definedName name="SLD.160.D.0.09.2008.00.01.0.214198012">0</definedName>
    <definedName name="SLD.160.D.0.09.2008.00.01.0.214198013">0</definedName>
    <definedName name="SLD.160.D.0.09.2008.00.01.0.214198014">0</definedName>
    <definedName name="SLD.160.D.0.09.2008.00.01.0.214198015">11</definedName>
    <definedName name="SLD.160.D.0.09.2008.00.01.0.214198016">29</definedName>
    <definedName name="SLD.160.D.0.09.2008.00.01.0.214198017">0</definedName>
    <definedName name="SLD.160.D.0.09.2008.00.01.0.214199001">0</definedName>
    <definedName name="SLD.160.D.0.09.2008.00.01.0.214199002">0</definedName>
    <definedName name="SLD.160.D.0.09.2008.00.01.0.214199003">0</definedName>
    <definedName name="SLD.160.D.0.09.2008.00.01.0.214299">0</definedName>
    <definedName name="SLD.160.D.0.09.2008.00.01.0.215101">0</definedName>
    <definedName name="SLD.160.D.0.09.2008.00.01.0.215102">0</definedName>
    <definedName name="SLD.160.D.0.09.2008.00.01.0.215199002">0</definedName>
    <definedName name="SLD.160.D.0.09.2008.00.01.0.215201">0</definedName>
    <definedName name="SLD.160.D.0.09.2008.00.01.0.215202">0</definedName>
    <definedName name="SLD.160.D.0.09.2008.00.01.0.215203">0</definedName>
    <definedName name="SLD.160.D.0.09.2008.00.01.0.215204">0</definedName>
    <definedName name="SLD.160.D.0.09.2008.00.01.0.215299">0</definedName>
    <definedName name="SLD.160.D.0.09.2008.00.01.0.215299002">0</definedName>
    <definedName name="SLD.160.D.0.09.2008.00.01.0.215302">0</definedName>
    <definedName name="SLD.160.D.0.09.2008.00.01.0.217299">0</definedName>
    <definedName name="SLD.160.D.0.09.2008.00.01.0.221102004">0</definedName>
    <definedName name="SLD.160.D.0.09.2008.00.01.0.224101001">0</definedName>
    <definedName name="SLD.160.D.0.09.2008.00.01.0.224101002">0</definedName>
    <definedName name="SLD.160.D.0.09.2008.00.01.0.224101005">0</definedName>
    <definedName name="SLD.160.D.0.09.2008.00.01.0.224101006">0</definedName>
    <definedName name="SLD.160.D.0.09.2008.00.01.0.224101007">0</definedName>
    <definedName name="SLD.160.D.0.09.2008.00.01.0.224101008">0</definedName>
    <definedName name="SLD.160.D.0.09.2008.00.01.0.224101009">0</definedName>
    <definedName name="SLD.160.D.0.09.2008.00.01.0.224206">0</definedName>
    <definedName name="SLD.160.D.0.09.2008.00.01.0.225101">0</definedName>
    <definedName name="SLD.160.D.0.09.2008.00.01.0.225199">0</definedName>
    <definedName name="SLD.160.D.0.09.2008.00.01.0.225199002">0</definedName>
    <definedName name="SLD.160.D.0.09.2008.00.01.0.431101001">0</definedName>
    <definedName name="SLD.160.D.0.09.2008.00.01.0.431101002">0</definedName>
    <definedName name="SLD.160.D.0.09.2008.00.01.0.431101003">0</definedName>
    <definedName name="SLD.160.D.0.09.2008.00.01.0.431101004">0</definedName>
    <definedName name="SLD.160.D.0.09.2008.00.01.0.431101005">0</definedName>
    <definedName name="SLD.160.D.0.09.2008.00.01.0.431101006">0</definedName>
    <definedName name="SLD.160.D.0.09.2008.00.01.0.431101007">0</definedName>
    <definedName name="SLD.160.D.0.09.2008.00.01.0.431101008">0</definedName>
    <definedName name="SLD.160.D.0.09.2008.00.01.0.431101009">0</definedName>
    <definedName name="SLD.160.D.0.09.2008.00.01.0.431101010">0</definedName>
    <definedName name="SLD.160.D.0.09.2008.00.01.0.431101011">0</definedName>
    <definedName name="SLD.160.D.0.09.2008.00.01.0.431101012">0</definedName>
    <definedName name="SLD.160.D.0.09.2008.00.01.0.431101013">0</definedName>
    <definedName name="SLD.160.D.0.09.2008.00.01.0.431101014">0</definedName>
    <definedName name="SLD.160.D.0.09.2008.00.01.0.431101015">0</definedName>
    <definedName name="SLD.160.D.0.09.2008.00.01.0.431101016">0</definedName>
    <definedName name="SLD.160.D.0.09.2008.00.01.0.431101017">0</definedName>
    <definedName name="SLD.160.D.0.12.2008.00.01.0.113101">0</definedName>
    <definedName name="SLD.160.D.0.12.2008.00.01.0.113102">0</definedName>
    <definedName name="SLD.160.D.0.12.2008.00.01.0.113103">0</definedName>
    <definedName name="SLD.160.D.0.12.2008.00.01.0.113104006">0</definedName>
    <definedName name="SLD.160.D.0.12.2008.00.01.0.113104007">0</definedName>
    <definedName name="SLD.160.D.0.12.2008.00.01.0.113105">0</definedName>
    <definedName name="SLD.160.D.0.12.2008.00.01.0.113199">0</definedName>
    <definedName name="SLD.160.D.0.12.2008.00.01.0.1132">0</definedName>
    <definedName name="SLD.160.D.0.12.2008.00.01.0.1133">0</definedName>
    <definedName name="SLD.160.D.0.12.2008.00.01.0.1139">0</definedName>
    <definedName name="SLD.160.D.0.12.2008.00.01.0.115101001">306</definedName>
    <definedName name="SLD.160.D.0.12.2008.00.01.0.115101002">992</definedName>
    <definedName name="SLD.160.D.0.12.2008.00.01.0.115103001">47</definedName>
    <definedName name="SLD.160.D.0.12.2008.00.01.0.115103002">0</definedName>
    <definedName name="SLD.160.D.0.12.2008.00.01.0.115201001">147</definedName>
    <definedName name="SLD.160.D.0.12.2008.00.01.0.115201002">58</definedName>
    <definedName name="SLD.160.D.0.12.2008.00.01.0.115201003">0</definedName>
    <definedName name="SLD.160.D.0.12.2008.00.01.0.115201004">0</definedName>
    <definedName name="SLD.160.D.0.12.2008.00.01.0.115201005">0</definedName>
    <definedName name="SLD.160.D.0.12.2008.00.01.0.115201006">2347</definedName>
    <definedName name="SLD.160.D.0.12.2008.00.01.0.115201007">0</definedName>
    <definedName name="SLD.160.D.0.12.2008.00.01.0.115201008">0</definedName>
    <definedName name="SLD.160.D.0.12.2008.00.01.0.115201009">0</definedName>
    <definedName name="SLD.160.D.0.12.2008.00.01.0.115201010">0</definedName>
    <definedName name="SLD.160.D.0.12.2008.00.01.0.115201011">0</definedName>
    <definedName name="SLD.160.D.0.12.2008.00.01.0.115201012">0</definedName>
    <definedName name="SLD.160.D.0.12.2008.00.01.0.115201999">0</definedName>
    <definedName name="SLD.160.D.0.12.2008.00.01.0.115301001">0</definedName>
    <definedName name="SLD.160.D.0.12.2008.00.01.0.115301002">0</definedName>
    <definedName name="SLD.160.D.0.12.2008.00.01.0.115301003">0</definedName>
    <definedName name="SLD.160.D.0.12.2008.00.01.0.115301004">0</definedName>
    <definedName name="SLD.160.D.0.12.2008.00.01.0.115301005">0</definedName>
    <definedName name="SLD.160.D.0.12.2008.00.01.0.115301006">0</definedName>
    <definedName name="SLD.160.D.0.12.2008.00.01.0.115301007">0</definedName>
    <definedName name="SLD.160.D.0.12.2008.00.01.0.115301008">0</definedName>
    <definedName name="SLD.160.D.0.12.2008.00.01.0.115301009">0</definedName>
    <definedName name="SLD.160.D.0.12.2008.00.01.0.115301010">0</definedName>
    <definedName name="SLD.160.D.0.12.2008.00.01.0.115301999">0</definedName>
    <definedName name="SLD.160.D.0.12.2008.00.01.0.117101">81</definedName>
    <definedName name="SLD.160.D.0.12.2008.00.01.0.117104">0</definedName>
    <definedName name="SLD.160.D.0.12.2008.00.01.0.117301">0</definedName>
    <definedName name="SLD.160.D.0.12.2008.00.01.0.117302">208</definedName>
    <definedName name="SLD.160.D.0.12.2008.00.01.0.117399">0</definedName>
    <definedName name="SLD.160.D.0.12.2008.00.01.0.121201">0</definedName>
    <definedName name="SLD.160.D.0.12.2008.00.01.0.121202">0</definedName>
    <definedName name="SLD.160.D.0.12.2008.00.01.0.121203">0</definedName>
    <definedName name="SLD.160.D.0.12.2008.00.01.0.121204">0</definedName>
    <definedName name="SLD.160.D.0.12.2008.00.01.0.121299">0</definedName>
    <definedName name="SLD.160.D.0.12.2008.00.01.0.121401001">0</definedName>
    <definedName name="SLD.160.D.0.12.2008.00.01.0.121401002">0</definedName>
    <definedName name="SLD.160.D.0.12.2008.00.01.0.121403001">0</definedName>
    <definedName name="SLD.160.D.0.12.2008.00.01.0.121403002">0</definedName>
    <definedName name="SLD.160.D.0.12.2008.00.01.0.121403999">0</definedName>
    <definedName name="SLD.160.D.0.12.2008.00.01.0.121601">0</definedName>
    <definedName name="SLD.160.D.0.12.2008.00.01.0.121602">0</definedName>
    <definedName name="SLD.160.D.0.12.2008.00.01.0.121603">0</definedName>
    <definedName name="SLD.160.D.0.12.2008.00.01.0.121699">0</definedName>
    <definedName name="SLD.160.D.0.12.2008.00.01.0.122301">49543</definedName>
    <definedName name="SLD.160.D.0.12.2008.00.01.0.122304">0</definedName>
    <definedName name="SLD.160.D.0.12.2008.00.01.0.211201001">0</definedName>
    <definedName name="SLD.160.D.0.12.2008.00.01.0.214101001">36</definedName>
    <definedName name="SLD.160.D.0.12.2008.00.01.0.214101002">168</definedName>
    <definedName name="SLD.160.D.0.12.2008.00.01.0.214101005">0</definedName>
    <definedName name="SLD.160.D.0.12.2008.00.01.0.214101006">0</definedName>
    <definedName name="SLD.160.D.0.12.2008.00.01.0.214101007">0</definedName>
    <definedName name="SLD.160.D.0.12.2008.00.01.0.214101008">0</definedName>
    <definedName name="SLD.160.D.0.12.2008.00.01.0.214101009">0</definedName>
    <definedName name="SLD.160.D.0.12.2008.00.01.0.214101010">0</definedName>
    <definedName name="SLD.160.D.0.12.2008.00.01.0.214101011">0</definedName>
    <definedName name="SLD.160.D.0.12.2008.00.01.0.214101012">0</definedName>
    <definedName name="SLD.160.D.0.12.2008.00.01.0.214101013">0</definedName>
    <definedName name="SLD.160.D.0.12.2008.00.01.0.214101014">0</definedName>
    <definedName name="SLD.160.D.0.12.2008.00.01.0.214101015">0</definedName>
    <definedName name="SLD.160.D.0.12.2008.00.01.0.214101016">0</definedName>
    <definedName name="SLD.160.D.0.12.2008.00.01.0.214101017">0</definedName>
    <definedName name="SLD.160.D.0.12.2008.00.01.0.214101018">0</definedName>
    <definedName name="SLD.160.D.0.12.2008.00.01.0.214101100">0</definedName>
    <definedName name="SLD.160.D.0.12.2008.00.01.0.214101101">0</definedName>
    <definedName name="SLD.160.D.0.12.2008.00.01.0.214101102">0</definedName>
    <definedName name="SLD.160.D.0.12.2008.00.01.0.214101103">0</definedName>
    <definedName name="SLD.160.D.0.12.2008.00.01.0.214101104">0</definedName>
    <definedName name="SLD.160.D.0.12.2008.00.01.0.214101105">0</definedName>
    <definedName name="SLD.160.D.0.12.2008.00.01.0.214101999">0</definedName>
    <definedName name="SLD.160.D.0.12.2008.00.01.0.214103001">0</definedName>
    <definedName name="SLD.160.D.0.12.2008.00.01.0.214103002">0</definedName>
    <definedName name="SLD.160.D.0.12.2008.00.01.0.214103004">0</definedName>
    <definedName name="SLD.160.D.0.12.2008.00.01.0.214103100">0</definedName>
    <definedName name="SLD.160.D.0.12.2008.00.01.0.214103101">0</definedName>
    <definedName name="SLD.160.D.0.12.2008.00.01.0.214103999">0</definedName>
    <definedName name="SLD.160.D.0.12.2008.00.01.0.214198001">1</definedName>
    <definedName name="SLD.160.D.0.12.2008.00.01.0.214198002">0</definedName>
    <definedName name="SLD.160.D.0.12.2008.00.01.0.214198003">0</definedName>
    <definedName name="SLD.160.D.0.12.2008.00.01.0.214198004">1</definedName>
    <definedName name="SLD.160.D.0.12.2008.00.01.0.214198005">0</definedName>
    <definedName name="SLD.160.D.0.12.2008.00.01.0.214198006">0</definedName>
    <definedName name="SLD.160.D.0.12.2008.00.01.0.214198007">33</definedName>
    <definedName name="SLD.160.D.0.12.2008.00.01.0.214198008">0</definedName>
    <definedName name="SLD.160.D.0.12.2008.00.01.0.214198009">0</definedName>
    <definedName name="SLD.160.D.0.12.2008.00.01.0.214198010">0</definedName>
    <definedName name="SLD.160.D.0.12.2008.00.01.0.214198011">0</definedName>
    <definedName name="SLD.160.D.0.12.2008.00.01.0.214198012">0</definedName>
    <definedName name="SLD.160.D.0.12.2008.00.01.0.214198013">0</definedName>
    <definedName name="SLD.160.D.0.12.2008.00.01.0.214198014">0</definedName>
    <definedName name="SLD.160.D.0.12.2008.00.01.0.214198015">103</definedName>
    <definedName name="SLD.160.D.0.12.2008.00.01.0.214198016">124</definedName>
    <definedName name="SLD.160.D.0.12.2008.00.01.0.214198017">0</definedName>
    <definedName name="SLD.160.D.0.12.2008.00.01.0.214199001">0</definedName>
    <definedName name="SLD.160.D.0.12.2008.00.01.0.214199002">0</definedName>
    <definedName name="SLD.160.D.0.12.2008.00.01.0.214199003">0</definedName>
    <definedName name="SLD.160.D.0.12.2008.00.01.0.214299">0</definedName>
    <definedName name="SLD.160.D.0.12.2008.00.01.0.215101">0</definedName>
    <definedName name="SLD.160.D.0.12.2008.00.01.0.215102">0</definedName>
    <definedName name="SLD.160.D.0.12.2008.00.01.0.215199002">0</definedName>
    <definedName name="SLD.160.D.0.12.2008.00.01.0.215201">0</definedName>
    <definedName name="SLD.160.D.0.12.2008.00.01.0.215202">0</definedName>
    <definedName name="SLD.160.D.0.12.2008.00.01.0.215203">0</definedName>
    <definedName name="SLD.160.D.0.12.2008.00.01.0.215204">0</definedName>
    <definedName name="SLD.160.D.0.12.2008.00.01.0.215299">1</definedName>
    <definedName name="SLD.160.D.0.12.2008.00.01.0.215299002">0</definedName>
    <definedName name="SLD.160.D.0.12.2008.00.01.0.215302">0</definedName>
    <definedName name="SLD.160.D.0.12.2008.00.01.0.217299">0</definedName>
    <definedName name="SLD.160.D.0.12.2008.00.01.0.224101001">0</definedName>
    <definedName name="SLD.160.D.0.12.2008.00.01.0.224101002">0</definedName>
    <definedName name="SLD.160.D.0.12.2008.00.01.0.224101005">0</definedName>
    <definedName name="SLD.160.D.0.12.2008.00.01.0.224101006">0</definedName>
    <definedName name="SLD.160.D.0.12.2008.00.01.0.224101007">0</definedName>
    <definedName name="SLD.160.D.0.12.2008.00.01.0.224101008">0</definedName>
    <definedName name="SLD.160.D.0.12.2008.00.01.0.224101009">0</definedName>
    <definedName name="SLD.160.D.0.12.2008.00.01.0.224206">0</definedName>
    <definedName name="SLD.160.D.0.12.2008.00.01.0.225101">0</definedName>
    <definedName name="SLD.160.D.0.12.2008.00.01.0.225199">0</definedName>
    <definedName name="SLD.160.D.0.12.2008.00.01.0.225199002">0</definedName>
    <definedName name="SLD.170.C.0.06.2008.00.01.0.DGR86">77</definedName>
    <definedName name="SLD.170.C.0.09.2008.00.01.0.DGR86">289</definedName>
    <definedName name="SLD.170.C.0.12.2008.00.00.0.122202">5611561.3</definedName>
    <definedName name="SLD.170.C.0.12.2008.00.01.0.DGR86">669</definedName>
    <definedName name="SLD.170.D.0.03.2008.00.01.0.113101">0</definedName>
    <definedName name="SLD.170.D.0.03.2008.00.01.0.113102">0</definedName>
    <definedName name="SLD.170.D.0.03.2008.00.01.0.113103">0</definedName>
    <definedName name="SLD.170.D.0.03.2008.00.01.0.113104">0</definedName>
    <definedName name="SLD.170.D.0.03.2008.00.01.0.113104006">0</definedName>
    <definedName name="SLD.170.D.0.03.2008.00.01.0.113104007">0</definedName>
    <definedName name="SLD.170.D.0.03.2008.00.01.0.113105">0</definedName>
    <definedName name="SLD.170.D.0.03.2008.00.01.0.113199">0</definedName>
    <definedName name="SLD.170.D.0.03.2008.00.01.0.1132">0</definedName>
    <definedName name="SLD.170.D.0.03.2008.00.01.0.1133">0</definedName>
    <definedName name="SLD.170.D.0.03.2008.00.01.0.1139">0</definedName>
    <definedName name="SLD.170.D.0.03.2008.00.01.0.121201">0</definedName>
    <definedName name="SLD.170.D.0.03.2008.00.01.0.121202">0</definedName>
    <definedName name="SLD.170.D.0.03.2008.00.01.0.121203">0</definedName>
    <definedName name="SLD.170.D.0.03.2008.00.01.0.121204">0</definedName>
    <definedName name="SLD.170.D.0.03.2008.00.01.0.121299">0</definedName>
    <definedName name="SLD.170.D.0.03.2008.00.01.0.122301">0</definedName>
    <definedName name="SLD.170.D.0.03.2008.00.01.0.122302">0</definedName>
    <definedName name="SLD.170.D.0.03.2008.00.01.0.122303">0</definedName>
    <definedName name="SLD.170.D.0.03.2008.00.01.0.122303001">0</definedName>
    <definedName name="SLD.170.D.0.03.2008.00.01.0.122303002">0</definedName>
    <definedName name="SLD.170.D.0.03.2008.00.01.0.122303998">0</definedName>
    <definedName name="SLD.170.D.0.03.2008.00.01.0.122304">0</definedName>
    <definedName name="SLD.170.D.0.03.2008.00.01.0.122305">0</definedName>
    <definedName name="SLD.170.D.0.03.2008.00.01.0.122306">0</definedName>
    <definedName name="SLD.170.D.0.03.2008.00.01.0.122306001">0</definedName>
    <definedName name="SLD.170.D.0.03.2008.00.01.0.122306002">0</definedName>
    <definedName name="SLD.170.D.0.03.2008.00.01.0.122306999">0</definedName>
    <definedName name="SLD.170.D.0.03.2008.00.01.0.214101001">0</definedName>
    <definedName name="SLD.170.D.0.03.2008.00.01.0.214101002">0</definedName>
    <definedName name="SLD.170.D.0.03.2008.00.01.0.214101005">0</definedName>
    <definedName name="SLD.170.D.0.03.2008.00.01.0.214101006">0</definedName>
    <definedName name="SLD.170.D.0.03.2008.00.01.0.214101007">0</definedName>
    <definedName name="SLD.170.D.0.03.2008.00.01.0.214101008">0</definedName>
    <definedName name="SLD.170.D.0.03.2008.00.01.0.214101009">0</definedName>
    <definedName name="SLD.170.D.0.03.2008.00.01.0.214101010">0</definedName>
    <definedName name="SLD.170.D.0.03.2008.00.01.0.214101011">0</definedName>
    <definedName name="SLD.170.D.0.03.2008.00.01.0.214101012">0</definedName>
    <definedName name="SLD.170.D.0.03.2008.00.01.0.214101013">0</definedName>
    <definedName name="SLD.170.D.0.03.2008.00.01.0.214101014">0</definedName>
    <definedName name="SLD.170.D.0.03.2008.00.01.0.214101015">0</definedName>
    <definedName name="SLD.170.D.0.03.2008.00.01.0.214101016">0</definedName>
    <definedName name="SLD.170.D.0.03.2008.00.01.0.214101017">0</definedName>
    <definedName name="SLD.170.D.0.03.2008.00.01.0.214101018">0</definedName>
    <definedName name="SLD.170.D.0.03.2008.00.01.0.214101100">0</definedName>
    <definedName name="SLD.170.D.0.03.2008.00.01.0.214101101">0</definedName>
    <definedName name="SLD.170.D.0.03.2008.00.01.0.214101102">0</definedName>
    <definedName name="SLD.170.D.0.03.2008.00.01.0.214101103">0</definedName>
    <definedName name="SLD.170.D.0.03.2008.00.01.0.214101104">0</definedName>
    <definedName name="SLD.170.D.0.03.2008.00.01.0.214101105">0</definedName>
    <definedName name="SLD.170.D.0.03.2008.00.01.0.214101999">0</definedName>
    <definedName name="SLD.170.D.0.03.2008.00.01.0.214103001">0</definedName>
    <definedName name="SLD.170.D.0.03.2008.00.01.0.214103002">0</definedName>
    <definedName name="SLD.170.D.0.03.2008.00.01.0.214103004">0</definedName>
    <definedName name="SLD.170.D.0.03.2008.00.01.0.214103100">0</definedName>
    <definedName name="SLD.170.D.0.03.2008.00.01.0.214103101">0</definedName>
    <definedName name="SLD.170.D.0.03.2008.00.01.0.214103999">0</definedName>
    <definedName name="SLD.170.D.0.03.2008.00.01.0.214198001">0</definedName>
    <definedName name="SLD.170.D.0.03.2008.00.01.0.214198002">0</definedName>
    <definedName name="SLD.170.D.0.03.2008.00.01.0.214198003">0</definedName>
    <definedName name="SLD.170.D.0.03.2008.00.01.0.214198004">0</definedName>
    <definedName name="SLD.170.D.0.03.2008.00.01.0.214198005">0</definedName>
    <definedName name="SLD.170.D.0.03.2008.00.01.0.214198006">0</definedName>
    <definedName name="SLD.170.D.0.03.2008.00.01.0.214198007">0</definedName>
    <definedName name="SLD.170.D.0.03.2008.00.01.0.214198008">0</definedName>
    <definedName name="SLD.170.D.0.03.2008.00.01.0.214198009">0</definedName>
    <definedName name="SLD.170.D.0.03.2008.00.01.0.214198010">0</definedName>
    <definedName name="SLD.170.D.0.03.2008.00.01.0.214198011">0</definedName>
    <definedName name="SLD.170.D.0.03.2008.00.01.0.214198012">0</definedName>
    <definedName name="SLD.170.D.0.03.2008.00.01.0.214198013">0</definedName>
    <definedName name="SLD.170.D.0.03.2008.00.01.0.214198014">0</definedName>
    <definedName name="SLD.170.D.0.03.2008.00.01.0.214198015">0</definedName>
    <definedName name="SLD.170.D.0.03.2008.00.01.0.214198016">0</definedName>
    <definedName name="SLD.170.D.0.03.2008.00.01.0.214198017">0</definedName>
    <definedName name="SLD.170.D.0.03.2008.00.01.0.214199001">0</definedName>
    <definedName name="SLD.170.D.0.03.2008.00.01.0.214199002">0</definedName>
    <definedName name="SLD.170.D.0.03.2008.00.01.0.214199003">0</definedName>
    <definedName name="SLD.170.D.0.03.2008.00.01.0.214206">0</definedName>
    <definedName name="SLD.170.D.0.03.2008.00.01.0.214299">0</definedName>
    <definedName name="SLD.170.D.0.03.2008.00.01.0.215101">0</definedName>
    <definedName name="SLD.170.D.0.03.2008.00.01.0.215102">0</definedName>
    <definedName name="SLD.170.D.0.03.2008.00.01.0.215201">0</definedName>
    <definedName name="SLD.170.D.0.03.2008.00.01.0.215202">0</definedName>
    <definedName name="SLD.170.D.0.03.2008.00.01.0.215203">0</definedName>
    <definedName name="SLD.170.D.0.03.2008.00.01.0.215204">0</definedName>
    <definedName name="SLD.170.D.0.03.2008.00.01.0.215205">0</definedName>
    <definedName name="SLD.170.D.0.03.2008.00.01.0.215299">0</definedName>
    <definedName name="SLD.170.D.0.03.2008.00.01.0.215299002">0</definedName>
    <definedName name="SLD.170.D.0.03.2008.00.01.0.215302">0</definedName>
    <definedName name="SLD.170.D.0.03.2008.00.01.0.21599">0</definedName>
    <definedName name="SLD.170.D.0.03.2008.00.01.0.217299">0</definedName>
    <definedName name="SLD.170.D.0.03.2008.00.01.0.224101001">0</definedName>
    <definedName name="SLD.170.D.0.03.2008.00.01.0.224101002">0</definedName>
    <definedName name="SLD.170.D.0.03.2008.00.01.0.224101003">0</definedName>
    <definedName name="SLD.170.D.0.03.2008.00.01.0.224101004">0</definedName>
    <definedName name="SLD.170.D.0.03.2008.00.01.0.224101005">0</definedName>
    <definedName name="SLD.170.D.0.03.2008.00.01.0.224101006">0</definedName>
    <definedName name="SLD.170.D.0.03.2008.00.01.0.224101007">0</definedName>
    <definedName name="SLD.170.D.0.03.2008.00.01.0.224101008">0</definedName>
    <definedName name="SLD.170.D.0.03.2008.00.01.0.224101009">0</definedName>
    <definedName name="SLD.170.D.0.03.2008.00.01.0.224206">0</definedName>
    <definedName name="SLD.170.D.0.03.2008.00.01.0.225101">0</definedName>
    <definedName name="SLD.170.D.0.03.2008.00.01.0.225199">0</definedName>
    <definedName name="SLD.170.D.0.03.2008.00.01.0.225199002">0</definedName>
    <definedName name="SLD.170.D.0.03.2008.00.01.0.431101001">0</definedName>
    <definedName name="SLD.170.D.0.03.2008.00.01.0.431101002">0</definedName>
    <definedName name="SLD.170.D.0.03.2008.00.01.0.431101003">0</definedName>
    <definedName name="SLD.170.D.0.03.2008.00.01.0.431101004">0</definedName>
    <definedName name="SLD.170.D.0.03.2008.00.01.0.431101005">0</definedName>
    <definedName name="SLD.170.D.0.03.2008.00.01.0.431101006">0</definedName>
    <definedName name="SLD.170.D.0.03.2008.00.01.0.431101007">0</definedName>
    <definedName name="SLD.170.D.0.03.2008.00.01.0.431101008">0</definedName>
    <definedName name="SLD.170.D.0.03.2008.00.01.0.431101009">0</definedName>
    <definedName name="SLD.170.D.0.03.2008.00.01.0.431101010">0</definedName>
    <definedName name="SLD.170.D.0.03.2008.00.01.0.431101011">0</definedName>
    <definedName name="SLD.170.D.0.03.2008.00.01.0.431101012">0</definedName>
    <definedName name="SLD.170.D.0.03.2008.00.01.0.431101013">0</definedName>
    <definedName name="SLD.170.D.0.03.2008.00.01.0.431101014">0</definedName>
    <definedName name="SLD.170.D.0.03.2008.00.01.0.431101015">0</definedName>
    <definedName name="SLD.170.D.0.03.2008.00.01.0.431101016">0</definedName>
    <definedName name="SLD.170.D.0.03.2008.00.01.0.431101017">0</definedName>
    <definedName name="SLD.170.D.0.05.2008.00.01.0.211199004">318108</definedName>
    <definedName name="SLD.170.D.0.05.2008.00.01.0.211199005">32562</definedName>
    <definedName name="SLD.170.D.0.05.2008.00.01.0.225299002">0</definedName>
    <definedName name="SLD.170.D.0.06.2008.00.01.0.113101">0</definedName>
    <definedName name="SLD.170.D.0.06.2008.00.01.0.113102">0</definedName>
    <definedName name="SLD.170.D.0.06.2008.00.01.0.113103">0</definedName>
    <definedName name="SLD.170.D.0.06.2008.00.01.0.113104006">0</definedName>
    <definedName name="SLD.170.D.0.06.2008.00.01.0.113104007">0</definedName>
    <definedName name="SLD.170.D.0.06.2008.00.01.0.113105">0</definedName>
    <definedName name="SLD.170.D.0.06.2008.00.01.0.113199">0</definedName>
    <definedName name="SLD.170.D.0.06.2008.00.01.0.1132">0</definedName>
    <definedName name="SLD.170.D.0.06.2008.00.01.0.1133">0</definedName>
    <definedName name="SLD.170.D.0.06.2008.00.01.0.1139">0</definedName>
    <definedName name="SLD.170.D.0.06.2008.00.01.0.115101001">87</definedName>
    <definedName name="SLD.170.D.0.06.2008.00.01.0.115101002">39</definedName>
    <definedName name="SLD.170.D.0.06.2008.00.01.0.115103001">0</definedName>
    <definedName name="SLD.170.D.0.06.2008.00.01.0.115103002">0</definedName>
    <definedName name="SLD.170.D.0.06.2008.00.01.0.115201001">200</definedName>
    <definedName name="SLD.170.D.0.06.2008.00.01.0.115201002">184</definedName>
    <definedName name="SLD.170.D.0.06.2008.00.01.0.115201003">0</definedName>
    <definedName name="SLD.170.D.0.06.2008.00.01.0.115201004">0</definedName>
    <definedName name="SLD.170.D.0.06.2008.00.01.0.115201005">0</definedName>
    <definedName name="SLD.170.D.0.06.2008.00.01.0.115201006">0</definedName>
    <definedName name="SLD.170.D.0.06.2008.00.01.0.115201007">0</definedName>
    <definedName name="SLD.170.D.0.06.2008.00.01.0.115201008">0</definedName>
    <definedName name="SLD.170.D.0.06.2008.00.01.0.115201009">0</definedName>
    <definedName name="SLD.170.D.0.06.2008.00.01.0.115201010">0</definedName>
    <definedName name="SLD.170.D.0.06.2008.00.01.0.115201011">0</definedName>
    <definedName name="SLD.170.D.0.06.2008.00.01.0.115201012">0</definedName>
    <definedName name="SLD.170.D.0.06.2008.00.01.0.115201999">0</definedName>
    <definedName name="SLD.170.D.0.06.2008.00.01.0.115301001">0</definedName>
    <definedName name="SLD.170.D.0.06.2008.00.01.0.115301002">0</definedName>
    <definedName name="SLD.170.D.0.06.2008.00.01.0.115301003">0</definedName>
    <definedName name="SLD.170.D.0.06.2008.00.01.0.115301004">0</definedName>
    <definedName name="SLD.170.D.0.06.2008.00.01.0.115301005">0</definedName>
    <definedName name="SLD.170.D.0.06.2008.00.01.0.115301006">0</definedName>
    <definedName name="SLD.170.D.0.06.2008.00.01.0.115301007">0</definedName>
    <definedName name="SLD.170.D.0.06.2008.00.01.0.115301008">0</definedName>
    <definedName name="SLD.170.D.0.06.2008.00.01.0.115301009">0</definedName>
    <definedName name="SLD.170.D.0.06.2008.00.01.0.115301010">0</definedName>
    <definedName name="SLD.170.D.0.06.2008.00.01.0.115301999">0</definedName>
    <definedName name="SLD.170.D.0.06.2008.00.01.0.116104001">9167</definedName>
    <definedName name="SLD.170.D.0.06.2008.00.01.0.116104002">0</definedName>
    <definedName name="SLD.170.D.0.06.2008.00.01.0.116104003">0</definedName>
    <definedName name="SLD.170.D.0.06.2008.00.01.0.117101">0</definedName>
    <definedName name="SLD.170.D.0.06.2008.00.01.0.117102">77</definedName>
    <definedName name="SLD.170.D.0.06.2008.00.01.0.117104">0</definedName>
    <definedName name="SLD.170.D.0.06.2008.00.01.0.117301">0</definedName>
    <definedName name="SLD.170.D.0.06.2008.00.01.0.117302">0</definedName>
    <definedName name="SLD.170.D.0.06.2008.00.01.0.117399">0</definedName>
    <definedName name="SLD.170.D.0.06.2008.00.01.0.121201">0</definedName>
    <definedName name="SLD.170.D.0.06.2008.00.01.0.121202">0</definedName>
    <definedName name="SLD.170.D.0.06.2008.00.01.0.121203">0</definedName>
    <definedName name="SLD.170.D.0.06.2008.00.01.0.121204">0</definedName>
    <definedName name="SLD.170.D.0.06.2008.00.01.0.121299">0</definedName>
    <definedName name="SLD.170.D.0.06.2008.00.01.0.121401001">0</definedName>
    <definedName name="SLD.170.D.0.06.2008.00.01.0.121401002">0</definedName>
    <definedName name="SLD.170.D.0.06.2008.00.01.0.121403001">0</definedName>
    <definedName name="SLD.170.D.0.06.2008.00.01.0.121403002">0</definedName>
    <definedName name="SLD.170.D.0.06.2008.00.01.0.121403999">0</definedName>
    <definedName name="SLD.170.D.0.06.2008.00.01.0.121503001">265069</definedName>
    <definedName name="SLD.170.D.0.06.2008.00.01.0.121503002">0</definedName>
    <definedName name="SLD.170.D.0.06.2008.00.01.0.121503003">0</definedName>
    <definedName name="SLD.170.D.0.06.2008.00.01.0.121503004">0</definedName>
    <definedName name="SLD.170.D.0.06.2008.00.01.0.121601">0</definedName>
    <definedName name="SLD.170.D.0.06.2008.00.01.0.121602">0</definedName>
    <definedName name="SLD.170.D.0.06.2008.00.01.0.121699">0</definedName>
    <definedName name="SLD.170.D.0.06.2008.00.01.0.122301">7810</definedName>
    <definedName name="SLD.170.D.0.06.2008.00.01.0.122302">0</definedName>
    <definedName name="SLD.170.D.0.06.2008.00.01.0.122303">0</definedName>
    <definedName name="SLD.170.D.0.06.2008.00.01.0.122303001">0</definedName>
    <definedName name="SLD.170.D.0.06.2008.00.01.0.122303002">0</definedName>
    <definedName name="SLD.170.D.0.06.2008.00.01.0.122303998">0</definedName>
    <definedName name="SLD.170.D.0.06.2008.00.01.0.122304">0</definedName>
    <definedName name="SLD.170.D.0.06.2008.00.01.0.122305">0</definedName>
    <definedName name="SLD.170.D.0.06.2008.00.01.0.122306">0</definedName>
    <definedName name="SLD.170.D.0.06.2008.00.01.0.122306001">0</definedName>
    <definedName name="SLD.170.D.0.06.2008.00.01.0.122306002">0</definedName>
    <definedName name="SLD.170.D.0.06.2008.00.01.0.122306999">0</definedName>
    <definedName name="SLD.170.D.0.06.2008.00.01.0.211199004">321455</definedName>
    <definedName name="SLD.170.D.0.06.2008.00.01.0.211199005">32905</definedName>
    <definedName name="SLD.170.D.0.06.2008.00.01.0.214101001">0</definedName>
    <definedName name="SLD.170.D.0.06.2008.00.01.0.214101002">0</definedName>
    <definedName name="SLD.170.D.0.06.2008.00.01.0.214101005">0</definedName>
    <definedName name="SLD.170.D.0.06.2008.00.01.0.214101006">0</definedName>
    <definedName name="SLD.170.D.0.06.2008.00.01.0.214101007">0</definedName>
    <definedName name="SLD.170.D.0.06.2008.00.01.0.214101008">0</definedName>
    <definedName name="SLD.170.D.0.06.2008.00.01.0.214101009">0</definedName>
    <definedName name="SLD.170.D.0.06.2008.00.01.0.214101010">0</definedName>
    <definedName name="SLD.170.D.0.06.2008.00.01.0.214101011">0</definedName>
    <definedName name="SLD.170.D.0.06.2008.00.01.0.214101012">0</definedName>
    <definedName name="SLD.170.D.0.06.2008.00.01.0.214101013">0</definedName>
    <definedName name="SLD.170.D.0.06.2008.00.01.0.214101014">0</definedName>
    <definedName name="SLD.170.D.0.06.2008.00.01.0.214101015">0</definedName>
    <definedName name="SLD.170.D.0.06.2008.00.01.0.214101016">0</definedName>
    <definedName name="SLD.170.D.0.06.2008.00.01.0.214101017">0</definedName>
    <definedName name="SLD.170.D.0.06.2008.00.01.0.214101018">0</definedName>
    <definedName name="SLD.170.D.0.06.2008.00.01.0.214101100">0</definedName>
    <definedName name="SLD.170.D.0.06.2008.00.01.0.214101101">0</definedName>
    <definedName name="SLD.170.D.0.06.2008.00.01.0.214101102">0</definedName>
    <definedName name="SLD.170.D.0.06.2008.00.01.0.214101103">0</definedName>
    <definedName name="SLD.170.D.0.06.2008.00.01.0.214101104">0</definedName>
    <definedName name="SLD.170.D.0.06.2008.00.01.0.214101105">0</definedName>
    <definedName name="SLD.170.D.0.06.2008.00.01.0.214101999">0</definedName>
    <definedName name="SLD.170.D.0.06.2008.00.01.0.214103001">0</definedName>
    <definedName name="SLD.170.D.0.06.2008.00.01.0.214103002">0</definedName>
    <definedName name="SLD.170.D.0.06.2008.00.01.0.214103004">0</definedName>
    <definedName name="SLD.170.D.0.06.2008.00.01.0.214103100">0</definedName>
    <definedName name="SLD.170.D.0.06.2008.00.01.0.214103101">0</definedName>
    <definedName name="SLD.170.D.0.06.2008.00.01.0.214103999">0</definedName>
    <definedName name="SLD.170.D.0.06.2008.00.01.0.214198001">0</definedName>
    <definedName name="SLD.170.D.0.06.2008.00.01.0.214198002">18</definedName>
    <definedName name="SLD.170.D.0.06.2008.00.01.0.214198003">0</definedName>
    <definedName name="SLD.170.D.0.06.2008.00.01.0.214198004">9</definedName>
    <definedName name="SLD.170.D.0.06.2008.00.01.0.214198005">0</definedName>
    <definedName name="SLD.170.D.0.06.2008.00.01.0.214198006">0</definedName>
    <definedName name="SLD.170.D.0.06.2008.00.01.0.214198007">22</definedName>
    <definedName name="SLD.170.D.0.06.2008.00.01.0.214198008">0</definedName>
    <definedName name="SLD.170.D.0.06.2008.00.01.0.214198009">0</definedName>
    <definedName name="SLD.170.D.0.06.2008.00.01.0.214198010">0</definedName>
    <definedName name="SLD.170.D.0.06.2008.00.01.0.214198011">0</definedName>
    <definedName name="SLD.170.D.0.06.2008.00.01.0.214198012">0</definedName>
    <definedName name="SLD.170.D.0.06.2008.00.01.0.214198013">0</definedName>
    <definedName name="SLD.170.D.0.06.2008.00.01.0.214198014">0</definedName>
    <definedName name="SLD.170.D.0.06.2008.00.01.0.214198015">57</definedName>
    <definedName name="SLD.170.D.0.06.2008.00.01.0.214198016">0</definedName>
    <definedName name="SLD.170.D.0.06.2008.00.01.0.214198017">0</definedName>
    <definedName name="SLD.170.D.0.06.2008.00.01.0.214199001">0</definedName>
    <definedName name="SLD.170.D.0.06.2008.00.01.0.214199002">0</definedName>
    <definedName name="SLD.170.D.0.06.2008.00.01.0.214199003">0</definedName>
    <definedName name="SLD.170.D.0.06.2008.00.01.0.214299">0</definedName>
    <definedName name="SLD.170.D.0.06.2008.00.01.0.215101">0</definedName>
    <definedName name="SLD.170.D.0.06.2008.00.01.0.215102">0</definedName>
    <definedName name="SLD.170.D.0.06.2008.00.01.0.215201">0</definedName>
    <definedName name="SLD.170.D.0.06.2008.00.01.0.215202">0</definedName>
    <definedName name="SLD.170.D.0.06.2008.00.01.0.215203">0</definedName>
    <definedName name="SLD.170.D.0.06.2008.00.01.0.215204">0</definedName>
    <definedName name="SLD.170.D.0.06.2008.00.01.0.215299">0</definedName>
    <definedName name="SLD.170.D.0.06.2008.00.01.0.215299002">0</definedName>
    <definedName name="SLD.170.D.0.06.2008.00.01.0.215302">0</definedName>
    <definedName name="SLD.170.D.0.06.2008.00.01.0.217299">0</definedName>
    <definedName name="SLD.170.D.0.06.2008.00.01.0.224101001">0</definedName>
    <definedName name="SLD.170.D.0.06.2008.00.01.0.224101002">0</definedName>
    <definedName name="SLD.170.D.0.06.2008.00.01.0.224101003">0</definedName>
    <definedName name="SLD.170.D.0.06.2008.00.01.0.224101004">0</definedName>
    <definedName name="SLD.170.D.0.06.2008.00.01.0.224101005">0</definedName>
    <definedName name="SLD.170.D.0.06.2008.00.01.0.224101006">0</definedName>
    <definedName name="SLD.170.D.0.06.2008.00.01.0.224101007">0</definedName>
    <definedName name="SLD.170.D.0.06.2008.00.01.0.224101008">0</definedName>
    <definedName name="SLD.170.D.0.06.2008.00.01.0.224101009">0</definedName>
    <definedName name="SLD.170.D.0.06.2008.00.01.0.224206">0</definedName>
    <definedName name="SLD.170.D.0.06.2008.00.01.0.225101">0</definedName>
    <definedName name="SLD.170.D.0.06.2008.00.01.0.225199">0</definedName>
    <definedName name="SLD.170.D.0.06.2008.00.01.0.225199002">0</definedName>
    <definedName name="SLD.170.D.0.06.2008.00.01.0.431101001">0</definedName>
    <definedName name="SLD.170.D.0.06.2008.00.01.0.431101002">0</definedName>
    <definedName name="SLD.170.D.0.06.2008.00.01.0.431101003">0</definedName>
    <definedName name="SLD.170.D.0.06.2008.00.01.0.431101004">0</definedName>
    <definedName name="SLD.170.D.0.06.2008.00.01.0.431101005">0</definedName>
    <definedName name="SLD.170.D.0.06.2008.00.01.0.431101006">0</definedName>
    <definedName name="SLD.170.D.0.06.2008.00.01.0.431101007">0</definedName>
    <definedName name="SLD.170.D.0.06.2008.00.01.0.431101008">0</definedName>
    <definedName name="SLD.170.D.0.06.2008.00.01.0.431101009">0</definedName>
    <definedName name="SLD.170.D.0.06.2008.00.01.0.431101010">0</definedName>
    <definedName name="SLD.170.D.0.06.2008.00.01.0.431101011">0</definedName>
    <definedName name="SLD.170.D.0.06.2008.00.01.0.431101012">0</definedName>
    <definedName name="SLD.170.D.0.06.2008.00.01.0.431101013">0</definedName>
    <definedName name="SLD.170.D.0.06.2008.00.01.0.431101014">0</definedName>
    <definedName name="SLD.170.D.0.06.2008.00.01.0.431101015">0</definedName>
    <definedName name="SLD.170.D.0.06.2008.00.01.0.431101016">0</definedName>
    <definedName name="SLD.170.D.0.06.2008.00.01.0.431101017">0</definedName>
    <definedName name="SLD.170.D.0.09.2008.00.01.0.111503001">0</definedName>
    <definedName name="SLD.170.D.0.09.2008.00.01.0.113101">0</definedName>
    <definedName name="SLD.170.D.0.09.2008.00.01.0.113102">0</definedName>
    <definedName name="SLD.170.D.0.09.2008.00.01.0.113103">0</definedName>
    <definedName name="SLD.170.D.0.09.2008.00.01.0.113104006">0</definedName>
    <definedName name="SLD.170.D.0.09.2008.00.01.0.113104007">0</definedName>
    <definedName name="SLD.170.D.0.09.2008.00.01.0.113105">0</definedName>
    <definedName name="SLD.170.D.0.09.2008.00.01.0.113199">0</definedName>
    <definedName name="SLD.170.D.0.09.2008.00.01.0.1132">0</definedName>
    <definedName name="SLD.170.D.0.09.2008.00.01.0.1133">0</definedName>
    <definedName name="SLD.170.D.0.09.2008.00.01.0.1139">0</definedName>
    <definedName name="SLD.170.D.0.09.2008.00.01.0.115101001">358</definedName>
    <definedName name="SLD.170.D.0.09.2008.00.01.0.115101002">364</definedName>
    <definedName name="SLD.170.D.0.09.2008.00.01.0.115103001">0</definedName>
    <definedName name="SLD.170.D.0.09.2008.00.01.0.115103002">0</definedName>
    <definedName name="SLD.170.D.0.09.2008.00.01.0.115201001">930</definedName>
    <definedName name="SLD.170.D.0.09.2008.00.01.0.115201002">339</definedName>
    <definedName name="SLD.170.D.0.09.2008.00.01.0.115201003">0</definedName>
    <definedName name="SLD.170.D.0.09.2008.00.01.0.115201004">0</definedName>
    <definedName name="SLD.170.D.0.09.2008.00.01.0.115201005">0</definedName>
    <definedName name="SLD.170.D.0.09.2008.00.01.0.115201006">0</definedName>
    <definedName name="SLD.170.D.0.09.2008.00.01.0.115201007">0</definedName>
    <definedName name="SLD.170.D.0.09.2008.00.01.0.115201008">0</definedName>
    <definedName name="SLD.170.D.0.09.2008.00.01.0.115201009">0</definedName>
    <definedName name="SLD.170.D.0.09.2008.00.01.0.115201010">0</definedName>
    <definedName name="SLD.170.D.0.09.2008.00.01.0.115201011">0</definedName>
    <definedName name="SLD.170.D.0.09.2008.00.01.0.115201012">0</definedName>
    <definedName name="SLD.170.D.0.09.2008.00.01.0.115201999">0</definedName>
    <definedName name="SLD.170.D.0.09.2008.00.01.0.115301001">0</definedName>
    <definedName name="SLD.170.D.0.09.2008.00.01.0.115301002">0</definedName>
    <definedName name="SLD.170.D.0.09.2008.00.01.0.115301003">0</definedName>
    <definedName name="SLD.170.D.0.09.2008.00.01.0.115301004">0</definedName>
    <definedName name="SLD.170.D.0.09.2008.00.01.0.115301005">0</definedName>
    <definedName name="SLD.170.D.0.09.2008.00.01.0.115301006">0</definedName>
    <definedName name="SLD.170.D.0.09.2008.00.01.0.115301007">0</definedName>
    <definedName name="SLD.170.D.0.09.2008.00.01.0.115301008">0</definedName>
    <definedName name="SLD.170.D.0.09.2008.00.01.0.115301009">0</definedName>
    <definedName name="SLD.170.D.0.09.2008.00.01.0.115301010">0</definedName>
    <definedName name="SLD.170.D.0.09.2008.00.01.0.115301999">0</definedName>
    <definedName name="SLD.170.D.0.09.2008.00.01.0.116104001">17129</definedName>
    <definedName name="SLD.170.D.0.09.2008.00.01.0.116104002">0</definedName>
    <definedName name="SLD.170.D.0.09.2008.00.01.0.116104003">0</definedName>
    <definedName name="SLD.170.D.0.09.2008.00.01.0.117101">0</definedName>
    <definedName name="SLD.170.D.0.09.2008.00.01.0.117104">0</definedName>
    <definedName name="SLD.170.D.0.09.2008.00.01.0.117301">0</definedName>
    <definedName name="SLD.170.D.0.09.2008.00.01.0.117302">0</definedName>
    <definedName name="SLD.170.D.0.09.2008.00.01.0.117399">0</definedName>
    <definedName name="SLD.170.D.0.09.2008.00.01.0.121201">0</definedName>
    <definedName name="SLD.170.D.0.09.2008.00.01.0.121202">0</definedName>
    <definedName name="SLD.170.D.0.09.2008.00.01.0.121203">0</definedName>
    <definedName name="SLD.170.D.0.09.2008.00.01.0.121204">0</definedName>
    <definedName name="SLD.170.D.0.09.2008.00.01.0.121299">0</definedName>
    <definedName name="SLD.170.D.0.09.2008.00.01.0.121401001">0</definedName>
    <definedName name="SLD.170.D.0.09.2008.00.01.0.121401002">0</definedName>
    <definedName name="SLD.170.D.0.09.2008.00.01.0.121403001">0</definedName>
    <definedName name="SLD.170.D.0.09.2008.00.01.0.121403002">0</definedName>
    <definedName name="SLD.170.D.0.09.2008.00.01.0.121403999">0</definedName>
    <definedName name="SLD.170.D.0.09.2008.00.01.0.121503001">491036</definedName>
    <definedName name="SLD.170.D.0.09.2008.00.01.0.121503002">0</definedName>
    <definedName name="SLD.170.D.0.09.2008.00.01.0.121503003">0</definedName>
    <definedName name="SLD.170.D.0.09.2008.00.01.0.121503004">0</definedName>
    <definedName name="SLD.170.D.0.09.2008.00.01.0.121601">0</definedName>
    <definedName name="SLD.170.D.0.09.2008.00.01.0.121602">0</definedName>
    <definedName name="SLD.170.D.0.09.2008.00.01.0.121699">0</definedName>
    <definedName name="SLD.170.D.0.09.2008.00.01.0.122301">39783</definedName>
    <definedName name="SLD.170.D.0.09.2008.00.01.0.122304">0</definedName>
    <definedName name="SLD.170.D.0.09.2008.00.01.0.211101009">0</definedName>
    <definedName name="SLD.170.D.0.09.2008.00.01.0.211199004">638252</definedName>
    <definedName name="SLD.170.D.0.09.2008.00.01.0.211199005">34070</definedName>
    <definedName name="SLD.170.D.0.09.2008.00.01.0.214101001">0</definedName>
    <definedName name="SLD.170.D.0.09.2008.00.01.0.214101002">0</definedName>
    <definedName name="SLD.170.D.0.09.2008.00.01.0.214101005">0</definedName>
    <definedName name="SLD.170.D.0.09.2008.00.01.0.214101006">0</definedName>
    <definedName name="SLD.170.D.0.09.2008.00.01.0.214101007">0</definedName>
    <definedName name="SLD.170.D.0.09.2008.00.01.0.214101008">0</definedName>
    <definedName name="SLD.170.D.0.09.2008.00.01.0.214101009">0</definedName>
    <definedName name="SLD.170.D.0.09.2008.00.01.0.214101010">0</definedName>
    <definedName name="SLD.170.D.0.09.2008.00.01.0.214101011">0</definedName>
    <definedName name="SLD.170.D.0.09.2008.00.01.0.214101012">0</definedName>
    <definedName name="SLD.170.D.0.09.2008.00.01.0.214101013">0</definedName>
    <definedName name="SLD.170.D.0.09.2008.00.01.0.214101014">0</definedName>
    <definedName name="SLD.170.D.0.09.2008.00.01.0.214101015">0</definedName>
    <definedName name="SLD.170.D.0.09.2008.00.01.0.214101016">0</definedName>
    <definedName name="SLD.170.D.0.09.2008.00.01.0.214101017">0</definedName>
    <definedName name="SLD.170.D.0.09.2008.00.01.0.214101018">0</definedName>
    <definedName name="SLD.170.D.0.09.2008.00.01.0.214101100">0</definedName>
    <definedName name="SLD.170.D.0.09.2008.00.01.0.214101101">0</definedName>
    <definedName name="SLD.170.D.0.09.2008.00.01.0.214101102">0</definedName>
    <definedName name="SLD.170.D.0.09.2008.00.01.0.214101103">0</definedName>
    <definedName name="SLD.170.D.0.09.2008.00.01.0.214101104">0</definedName>
    <definedName name="SLD.170.D.0.09.2008.00.01.0.214101105">0</definedName>
    <definedName name="SLD.170.D.0.09.2008.00.01.0.214101999">0</definedName>
    <definedName name="SLD.170.D.0.09.2008.00.01.0.214103001">0</definedName>
    <definedName name="SLD.170.D.0.09.2008.00.01.0.214103002">0</definedName>
    <definedName name="SLD.170.D.0.09.2008.00.01.0.214103004">0</definedName>
    <definedName name="SLD.170.D.0.09.2008.00.01.0.214103100">0</definedName>
    <definedName name="SLD.170.D.0.09.2008.00.01.0.214103101">0</definedName>
    <definedName name="SLD.170.D.0.09.2008.00.01.0.214103999">0</definedName>
    <definedName name="SLD.170.D.0.09.2008.00.01.0.214198001">0</definedName>
    <definedName name="SLD.170.D.0.09.2008.00.01.0.214198002">139</definedName>
    <definedName name="SLD.170.D.0.09.2008.00.01.0.214198003">309</definedName>
    <definedName name="SLD.170.D.0.09.2008.00.01.0.214198004">492</definedName>
    <definedName name="SLD.170.D.0.09.2008.00.01.0.214198005">0</definedName>
    <definedName name="SLD.170.D.0.09.2008.00.01.0.214198006">0</definedName>
    <definedName name="SLD.170.D.0.09.2008.00.01.0.214198007">9</definedName>
    <definedName name="SLD.170.D.0.09.2008.00.01.0.214198008">0</definedName>
    <definedName name="SLD.170.D.0.09.2008.00.01.0.214198009">0</definedName>
    <definedName name="SLD.170.D.0.09.2008.00.01.0.214198010">0</definedName>
    <definedName name="SLD.170.D.0.09.2008.00.01.0.214198011">0</definedName>
    <definedName name="SLD.170.D.0.09.2008.00.01.0.214198012">0</definedName>
    <definedName name="SLD.170.D.0.09.2008.00.01.0.214198013">0</definedName>
    <definedName name="SLD.170.D.0.09.2008.00.01.0.214198014">0</definedName>
    <definedName name="SLD.170.D.0.09.2008.00.01.0.214198015">39</definedName>
    <definedName name="SLD.170.D.0.09.2008.00.01.0.214198016">0</definedName>
    <definedName name="SLD.170.D.0.09.2008.00.01.0.214198017">0</definedName>
    <definedName name="SLD.170.D.0.09.2008.00.01.0.214199001">0</definedName>
    <definedName name="SLD.170.D.0.09.2008.00.01.0.214199002">0</definedName>
    <definedName name="SLD.170.D.0.09.2008.00.01.0.214199003">0</definedName>
    <definedName name="SLD.170.D.0.09.2008.00.01.0.214299">0</definedName>
    <definedName name="SLD.170.D.0.09.2008.00.01.0.215101">0</definedName>
    <definedName name="SLD.170.D.0.09.2008.00.01.0.215102">3</definedName>
    <definedName name="SLD.170.D.0.09.2008.00.01.0.215201">0</definedName>
    <definedName name="SLD.170.D.0.09.2008.00.01.0.215202">0</definedName>
    <definedName name="SLD.170.D.0.09.2008.00.01.0.215203">0</definedName>
    <definedName name="SLD.170.D.0.09.2008.00.01.0.215204">0</definedName>
    <definedName name="SLD.170.D.0.09.2008.00.01.0.215299">0</definedName>
    <definedName name="SLD.170.D.0.09.2008.00.01.0.215299002">0</definedName>
    <definedName name="SLD.170.D.0.09.2008.00.01.0.215302">0</definedName>
    <definedName name="SLD.170.D.0.09.2008.00.01.0.217299">3</definedName>
    <definedName name="SLD.170.D.0.09.2008.00.01.0.221101009">0</definedName>
    <definedName name="SLD.170.D.0.09.2008.00.01.0.224101001">0</definedName>
    <definedName name="SLD.170.D.0.09.2008.00.01.0.224101002">0</definedName>
    <definedName name="SLD.170.D.0.09.2008.00.01.0.224101005">0</definedName>
    <definedName name="SLD.170.D.0.09.2008.00.01.0.224101006">0</definedName>
    <definedName name="SLD.170.D.0.09.2008.00.01.0.224101007">0</definedName>
    <definedName name="SLD.170.D.0.09.2008.00.01.0.224101008">0</definedName>
    <definedName name="SLD.170.D.0.09.2008.00.01.0.224101009">0</definedName>
    <definedName name="SLD.170.D.0.09.2008.00.01.0.224206">0</definedName>
    <definedName name="SLD.170.D.0.09.2008.00.01.0.225101">0</definedName>
    <definedName name="SLD.170.D.0.09.2008.00.01.0.225199">0</definedName>
    <definedName name="SLD.170.D.0.09.2008.00.01.0.225199002">0</definedName>
    <definedName name="SLD.170.D.0.09.2008.00.01.0.415101004">0</definedName>
    <definedName name="SLD.170.D.0.09.2008.00.01.0.415101005">0</definedName>
    <definedName name="SLD.170.D.0.09.2008.00.01.0.431101001">0</definedName>
    <definedName name="SLD.170.D.0.09.2008.00.01.0.431101002">0</definedName>
    <definedName name="SLD.170.D.0.09.2008.00.01.0.431101003">0</definedName>
    <definedName name="SLD.170.D.0.09.2008.00.01.0.431101004">0</definedName>
    <definedName name="SLD.170.D.0.09.2008.00.01.0.431101005">0</definedName>
    <definedName name="SLD.170.D.0.09.2008.00.01.0.431101006">0</definedName>
    <definedName name="SLD.170.D.0.09.2008.00.01.0.431101007">0</definedName>
    <definedName name="SLD.170.D.0.09.2008.00.01.0.431101008">0</definedName>
    <definedName name="SLD.170.D.0.09.2008.00.01.0.431101009">0</definedName>
    <definedName name="SLD.170.D.0.09.2008.00.01.0.431101010">0</definedName>
    <definedName name="SLD.170.D.0.09.2008.00.01.0.431101011">0</definedName>
    <definedName name="SLD.170.D.0.09.2008.00.01.0.431101012">0</definedName>
    <definedName name="SLD.170.D.0.09.2008.00.01.0.431101013">0</definedName>
    <definedName name="SLD.170.D.0.09.2008.00.01.0.431101014">0</definedName>
    <definedName name="SLD.170.D.0.09.2008.00.01.0.431101015">0</definedName>
    <definedName name="SLD.170.D.0.09.2008.00.01.0.431101016">0</definedName>
    <definedName name="SLD.170.D.0.09.2008.00.01.0.431101017">0</definedName>
    <definedName name="SLD.170.D.0.10.2008.00.01.0.121503004">0</definedName>
    <definedName name="SLD.170.D.0.12.2008.00.01.0.113101">0</definedName>
    <definedName name="SLD.170.D.0.12.2008.00.01.0.113102">0</definedName>
    <definedName name="SLD.170.D.0.12.2008.00.01.0.113103">87</definedName>
    <definedName name="SLD.170.D.0.12.2008.00.01.0.113104006">0</definedName>
    <definedName name="SLD.170.D.0.12.2008.00.01.0.113104007">0</definedName>
    <definedName name="SLD.170.D.0.12.2008.00.01.0.113105">0</definedName>
    <definedName name="SLD.170.D.0.12.2008.00.01.0.113199">0</definedName>
    <definedName name="SLD.170.D.0.12.2008.00.01.0.1132">0</definedName>
    <definedName name="SLD.170.D.0.12.2008.00.01.0.1133">0</definedName>
    <definedName name="SLD.170.D.0.12.2008.00.01.0.1139">0</definedName>
    <definedName name="SLD.170.D.0.12.2008.00.01.0.115101001">2475</definedName>
    <definedName name="SLD.170.D.0.12.2008.00.01.0.115101002">763</definedName>
    <definedName name="SLD.170.D.0.12.2008.00.01.0.115103001">0</definedName>
    <definedName name="SLD.170.D.0.12.2008.00.01.0.115103002">0</definedName>
    <definedName name="SLD.170.D.0.12.2008.00.01.0.115201001">0</definedName>
    <definedName name="SLD.170.D.0.12.2008.00.01.0.115201002">23</definedName>
    <definedName name="SLD.170.D.0.12.2008.00.01.0.115201003">0</definedName>
    <definedName name="SLD.170.D.0.12.2008.00.01.0.115201004">0</definedName>
    <definedName name="SLD.170.D.0.12.2008.00.01.0.115201005">0</definedName>
    <definedName name="SLD.170.D.0.12.2008.00.01.0.115201006">0</definedName>
    <definedName name="SLD.170.D.0.12.2008.00.01.0.115201007">0</definedName>
    <definedName name="SLD.170.D.0.12.2008.00.01.0.115201008">0</definedName>
    <definedName name="SLD.170.D.0.12.2008.00.01.0.115201009">0</definedName>
    <definedName name="SLD.170.D.0.12.2008.00.01.0.115201010">0</definedName>
    <definedName name="SLD.170.D.0.12.2008.00.01.0.115201011">0</definedName>
    <definedName name="SLD.170.D.0.12.2008.00.01.0.115201012">0</definedName>
    <definedName name="SLD.170.D.0.12.2008.00.01.0.115201999">0</definedName>
    <definedName name="SLD.170.D.0.12.2008.00.01.0.115301001">0</definedName>
    <definedName name="SLD.170.D.0.12.2008.00.01.0.115301002">0</definedName>
    <definedName name="SLD.170.D.0.12.2008.00.01.0.115301003">0</definedName>
    <definedName name="SLD.170.D.0.12.2008.00.01.0.115301004">0</definedName>
    <definedName name="SLD.170.D.0.12.2008.00.01.0.115301005">0</definedName>
    <definedName name="SLD.170.D.0.12.2008.00.01.0.115301006">0</definedName>
    <definedName name="SLD.170.D.0.12.2008.00.01.0.115301007">0</definedName>
    <definedName name="SLD.170.D.0.12.2008.00.01.0.115301008">0</definedName>
    <definedName name="SLD.170.D.0.12.2008.00.01.0.115301009">0</definedName>
    <definedName name="SLD.170.D.0.12.2008.00.01.0.115301010">0</definedName>
    <definedName name="SLD.170.D.0.12.2008.00.01.0.115301999">0</definedName>
    <definedName name="SLD.170.D.0.12.2008.00.01.0.116104001">25159</definedName>
    <definedName name="SLD.170.D.0.12.2008.00.01.0.116104002">0</definedName>
    <definedName name="SLD.170.D.0.12.2008.00.01.0.116104003">0</definedName>
    <definedName name="SLD.170.D.0.12.2008.00.01.0.117101">-3</definedName>
    <definedName name="SLD.170.D.0.12.2008.00.01.0.117104">0</definedName>
    <definedName name="SLD.170.D.0.12.2008.00.01.0.117301">0</definedName>
    <definedName name="SLD.170.D.0.12.2008.00.01.0.117302">0</definedName>
    <definedName name="SLD.170.D.0.12.2008.00.01.0.117399">0</definedName>
    <definedName name="SLD.170.D.0.12.2008.00.01.0.121201">0</definedName>
    <definedName name="SLD.170.D.0.12.2008.00.01.0.121202">0</definedName>
    <definedName name="SLD.170.D.0.12.2008.00.01.0.121203">0</definedName>
    <definedName name="SLD.170.D.0.12.2008.00.01.0.121204">0</definedName>
    <definedName name="SLD.170.D.0.12.2008.00.01.0.121299">0</definedName>
    <definedName name="SLD.170.D.0.12.2008.00.01.0.121401001">0</definedName>
    <definedName name="SLD.170.D.0.12.2008.00.01.0.121401002">0</definedName>
    <definedName name="SLD.170.D.0.12.2008.00.01.0.121403001">0</definedName>
    <definedName name="SLD.170.D.0.12.2008.00.01.0.121403002">0</definedName>
    <definedName name="SLD.170.D.0.12.2008.00.01.0.121403999">0</definedName>
    <definedName name="SLD.170.D.0.12.2008.00.01.0.121503001">714933</definedName>
    <definedName name="SLD.170.D.0.12.2008.00.01.0.121503002">0</definedName>
    <definedName name="SLD.170.D.0.12.2008.00.01.0.121503003">0</definedName>
    <definedName name="SLD.170.D.0.12.2008.00.01.0.121503004">0</definedName>
    <definedName name="SLD.170.D.0.12.2008.00.01.0.121601">0</definedName>
    <definedName name="SLD.170.D.0.12.2008.00.01.0.121602">0</definedName>
    <definedName name="SLD.170.D.0.12.2008.00.01.0.121603">0</definedName>
    <definedName name="SLD.170.D.0.12.2008.00.01.0.121699">0</definedName>
    <definedName name="SLD.170.D.0.12.2008.00.01.0.122301">61893</definedName>
    <definedName name="SLD.170.D.0.12.2008.00.01.0.122304">0</definedName>
    <definedName name="SLD.170.D.0.12.2008.00.01.0.211199004">372950</definedName>
    <definedName name="SLD.170.D.0.12.2008.00.01.0.211199005">32985</definedName>
    <definedName name="SLD.170.D.0.12.2008.00.01.0.211199006">140085</definedName>
    <definedName name="SLD.170.D.0.12.2008.00.01.0.211199007">70025</definedName>
    <definedName name="SLD.170.D.0.12.2008.00.01.0.211199008">70025</definedName>
    <definedName name="SLD.170.D.0.12.2008.00.01.0.211199009">50746</definedName>
    <definedName name="SLD.170.D.0.12.2008.00.01.0.211199010">101439</definedName>
    <definedName name="SLD.170.D.0.12.2008.00.01.0.211199011">101466</definedName>
    <definedName name="SLD.170.D.0.12.2008.00.01.0.214101001">25</definedName>
    <definedName name="SLD.170.D.0.12.2008.00.01.0.214101002">116</definedName>
    <definedName name="SLD.170.D.0.12.2008.00.01.0.214101005">0</definedName>
    <definedName name="SLD.170.D.0.12.2008.00.01.0.214101006">0</definedName>
    <definedName name="SLD.170.D.0.12.2008.00.01.0.214101007">0</definedName>
    <definedName name="SLD.170.D.0.12.2008.00.01.0.214101008">0</definedName>
    <definedName name="SLD.170.D.0.12.2008.00.01.0.214101009">0</definedName>
    <definedName name="SLD.170.D.0.12.2008.00.01.0.214101010">0</definedName>
    <definedName name="SLD.170.D.0.12.2008.00.01.0.214101011">0</definedName>
    <definedName name="SLD.170.D.0.12.2008.00.01.0.214101012">0</definedName>
    <definedName name="SLD.170.D.0.12.2008.00.01.0.214101013">0</definedName>
    <definedName name="SLD.170.D.0.12.2008.00.01.0.214101014">0</definedName>
    <definedName name="SLD.170.D.0.12.2008.00.01.0.214101015">0</definedName>
    <definedName name="SLD.170.D.0.12.2008.00.01.0.214101016">0</definedName>
    <definedName name="SLD.170.D.0.12.2008.00.01.0.214101017">0</definedName>
    <definedName name="SLD.170.D.0.12.2008.00.01.0.214101018">0</definedName>
    <definedName name="SLD.170.D.0.12.2008.00.01.0.214101100">0</definedName>
    <definedName name="SLD.170.D.0.12.2008.00.01.0.214101101">0</definedName>
    <definedName name="SLD.170.D.0.12.2008.00.01.0.214101102">0</definedName>
    <definedName name="SLD.170.D.0.12.2008.00.01.0.214101103">0</definedName>
    <definedName name="SLD.170.D.0.12.2008.00.01.0.214101104">0</definedName>
    <definedName name="SLD.170.D.0.12.2008.00.01.0.214101105">0</definedName>
    <definedName name="SLD.170.D.0.12.2008.00.01.0.214101999">0</definedName>
    <definedName name="SLD.170.D.0.12.2008.00.01.0.214103001">0</definedName>
    <definedName name="SLD.170.D.0.12.2008.00.01.0.214103002">0</definedName>
    <definedName name="SLD.170.D.0.12.2008.00.01.0.214103004">0</definedName>
    <definedName name="SLD.170.D.0.12.2008.00.01.0.214103100">0</definedName>
    <definedName name="SLD.170.D.0.12.2008.00.01.0.214103101">0</definedName>
    <definedName name="SLD.170.D.0.12.2008.00.01.0.214103999">0</definedName>
    <definedName name="SLD.170.D.0.12.2008.00.01.0.214198001">2</definedName>
    <definedName name="SLD.170.D.0.12.2008.00.01.0.214198002">184</definedName>
    <definedName name="SLD.170.D.0.12.2008.00.01.0.214198003">0</definedName>
    <definedName name="SLD.170.D.0.12.2008.00.01.0.214198004">87</definedName>
    <definedName name="SLD.170.D.0.12.2008.00.01.0.214198005">0</definedName>
    <definedName name="SLD.170.D.0.12.2008.00.01.0.214198006">2</definedName>
    <definedName name="SLD.170.D.0.12.2008.00.01.0.214198007">29</definedName>
    <definedName name="SLD.170.D.0.12.2008.00.01.0.214198008">0</definedName>
    <definedName name="SLD.170.D.0.12.2008.00.01.0.214198009">0</definedName>
    <definedName name="SLD.170.D.0.12.2008.00.01.0.214198010">0</definedName>
    <definedName name="SLD.170.D.0.12.2008.00.01.0.214198011">0</definedName>
    <definedName name="SLD.170.D.0.12.2008.00.01.0.214198012">0</definedName>
    <definedName name="SLD.170.D.0.12.2008.00.01.0.214198013">0</definedName>
    <definedName name="SLD.170.D.0.12.2008.00.01.0.214198014">0</definedName>
    <definedName name="SLD.170.D.0.12.2008.00.01.0.214198015">122</definedName>
    <definedName name="SLD.170.D.0.12.2008.00.01.0.214198016">25</definedName>
    <definedName name="SLD.170.D.0.12.2008.00.01.0.214198017">0</definedName>
    <definedName name="SLD.170.D.0.12.2008.00.01.0.214199001">178</definedName>
    <definedName name="SLD.170.D.0.12.2008.00.01.0.214199002">0</definedName>
    <definedName name="SLD.170.D.0.12.2008.00.01.0.214199003">0</definedName>
    <definedName name="SLD.170.D.0.12.2008.00.01.0.214299">0</definedName>
    <definedName name="SLD.170.D.0.12.2008.00.01.0.215101">14</definedName>
    <definedName name="SLD.170.D.0.12.2008.00.01.0.215102">5</definedName>
    <definedName name="SLD.170.D.0.12.2008.00.01.0.215201">0</definedName>
    <definedName name="SLD.170.D.0.12.2008.00.01.0.215202">0</definedName>
    <definedName name="SLD.170.D.0.12.2008.00.01.0.215203">43</definedName>
    <definedName name="SLD.170.D.0.12.2008.00.01.0.215204">0</definedName>
    <definedName name="SLD.170.D.0.12.2008.00.01.0.215299">5</definedName>
    <definedName name="SLD.170.D.0.12.2008.00.01.0.215299002">0</definedName>
    <definedName name="SLD.170.D.0.12.2008.00.01.0.215301002">116</definedName>
    <definedName name="SLD.170.D.0.12.2008.00.01.0.215302">0</definedName>
    <definedName name="SLD.170.D.0.12.2008.00.01.0.217299">0</definedName>
    <definedName name="SLD.170.D.0.12.2008.00.01.0.224101001">0</definedName>
    <definedName name="SLD.170.D.0.12.2008.00.01.0.224101002">0</definedName>
    <definedName name="SLD.170.D.0.12.2008.00.01.0.224101005">0</definedName>
    <definedName name="SLD.170.D.0.12.2008.00.01.0.224101006">0</definedName>
    <definedName name="SLD.170.D.0.12.2008.00.01.0.224101007">0</definedName>
    <definedName name="SLD.170.D.0.12.2008.00.01.0.224101008">0</definedName>
    <definedName name="SLD.170.D.0.12.2008.00.01.0.224101009">0</definedName>
    <definedName name="SLD.170.D.0.12.2008.00.01.0.224206">0</definedName>
    <definedName name="SLD.170.D.0.12.2008.00.01.0.225101">0</definedName>
    <definedName name="SLD.170.D.0.12.2008.00.01.0.225199">0</definedName>
    <definedName name="SLD.170.D.0.12.2008.00.01.0.225199002">0</definedName>
    <definedName name="SLD.170.D.0.IN.2008.00.01.0.116104001">0</definedName>
    <definedName name="SLD.170.D.0.IN.2008.00.01.0.116104002">0</definedName>
    <definedName name="SLD.170.D.0.IN.2008.00.01.0.116104003">0</definedName>
    <definedName name="SLD.170.D.0.IN.2008.00.01.0.121503001">0</definedName>
    <definedName name="SLD.170.D.0.IN.2008.00.01.0.121503002">0</definedName>
    <definedName name="SLD.170.D.0.IN.2008.00.01.0.121503003">0</definedName>
    <definedName name="SLD.170.D.0.IN.2008.00.01.0.121503004">0</definedName>
    <definedName name="SLD.180.C.0.06.2008.00.01.0.DGR86">0</definedName>
    <definedName name="SLD.180.C.0.09.2008.00.01.0.DGR86">0</definedName>
    <definedName name="SLD.180.C.0.12.2008.00.01.0.DGR86">0</definedName>
    <definedName name="SLD.180.D.0.03.2008.00.01.0.113101">0</definedName>
    <definedName name="SLD.180.D.0.03.2008.00.01.0.113102">0</definedName>
    <definedName name="SLD.180.D.0.03.2008.00.01.0.113103">0</definedName>
    <definedName name="SLD.180.D.0.03.2008.00.01.0.113104">0</definedName>
    <definedName name="SLD.180.D.0.03.2008.00.01.0.113104006">0</definedName>
    <definedName name="SLD.180.D.0.03.2008.00.01.0.113104007">0</definedName>
    <definedName name="SLD.180.D.0.03.2008.00.01.0.113105">0</definedName>
    <definedName name="SLD.180.D.0.03.2008.00.01.0.113199">0</definedName>
    <definedName name="SLD.180.D.0.03.2008.00.01.0.1132">0</definedName>
    <definedName name="SLD.180.D.0.03.2008.00.01.0.1133">0</definedName>
    <definedName name="SLD.180.D.0.03.2008.00.01.0.1139">0</definedName>
    <definedName name="SLD.180.D.0.03.2008.00.01.0.121201">0</definedName>
    <definedName name="SLD.180.D.0.03.2008.00.01.0.121202">0</definedName>
    <definedName name="SLD.180.D.0.03.2008.00.01.0.121203">0</definedName>
    <definedName name="SLD.180.D.0.03.2008.00.01.0.121204">0</definedName>
    <definedName name="SLD.180.D.0.03.2008.00.01.0.121299">0</definedName>
    <definedName name="SLD.180.D.0.03.2008.00.01.0.122301">0</definedName>
    <definedName name="SLD.180.D.0.03.2008.00.01.0.122302">0</definedName>
    <definedName name="SLD.180.D.0.03.2008.00.01.0.122303">0</definedName>
    <definedName name="SLD.180.D.0.03.2008.00.01.0.122303001">0</definedName>
    <definedName name="SLD.180.D.0.03.2008.00.01.0.122303002">0</definedName>
    <definedName name="SLD.180.D.0.03.2008.00.01.0.122303998">0</definedName>
    <definedName name="SLD.180.D.0.03.2008.00.01.0.122304">0</definedName>
    <definedName name="SLD.180.D.0.03.2008.00.01.0.122305">0</definedName>
    <definedName name="SLD.180.D.0.03.2008.00.01.0.122306">0</definedName>
    <definedName name="SLD.180.D.0.03.2008.00.01.0.122306001">0</definedName>
    <definedName name="SLD.180.D.0.03.2008.00.01.0.122306002">0</definedName>
    <definedName name="SLD.180.D.0.03.2008.00.01.0.122306999">0</definedName>
    <definedName name="SLD.180.D.0.03.2008.00.01.0.214101001">0</definedName>
    <definedName name="SLD.180.D.0.03.2008.00.01.0.214101002">0</definedName>
    <definedName name="SLD.180.D.0.03.2008.00.01.0.214101005">0</definedName>
    <definedName name="SLD.180.D.0.03.2008.00.01.0.214101006">0</definedName>
    <definedName name="SLD.180.D.0.03.2008.00.01.0.214101007">0</definedName>
    <definedName name="SLD.180.D.0.03.2008.00.01.0.214101008">0</definedName>
    <definedName name="SLD.180.D.0.03.2008.00.01.0.214101009">0</definedName>
    <definedName name="SLD.180.D.0.03.2008.00.01.0.214101010">0</definedName>
    <definedName name="SLD.180.D.0.03.2008.00.01.0.214101011">0</definedName>
    <definedName name="SLD.180.D.0.03.2008.00.01.0.214101012">0</definedName>
    <definedName name="SLD.180.D.0.03.2008.00.01.0.214101013">0</definedName>
    <definedName name="SLD.180.D.0.03.2008.00.01.0.214101014">0</definedName>
    <definedName name="SLD.180.D.0.03.2008.00.01.0.214101015">0</definedName>
    <definedName name="SLD.180.D.0.03.2008.00.01.0.214101016">0</definedName>
    <definedName name="SLD.180.D.0.03.2008.00.01.0.214101017">0</definedName>
    <definedName name="SLD.180.D.0.03.2008.00.01.0.214101018">0</definedName>
    <definedName name="SLD.180.D.0.03.2008.00.01.0.214101100">0</definedName>
    <definedName name="SLD.180.D.0.03.2008.00.01.0.214101101">0</definedName>
    <definedName name="SLD.180.D.0.03.2008.00.01.0.214101102">0</definedName>
    <definedName name="SLD.180.D.0.03.2008.00.01.0.214101103">0</definedName>
    <definedName name="SLD.180.D.0.03.2008.00.01.0.214101104">0</definedName>
    <definedName name="SLD.180.D.0.03.2008.00.01.0.214101105">0</definedName>
    <definedName name="SLD.180.D.0.03.2008.00.01.0.214101999">0</definedName>
    <definedName name="SLD.180.D.0.03.2008.00.01.0.214103001">0</definedName>
    <definedName name="SLD.180.D.0.03.2008.00.01.0.214103002">0</definedName>
    <definedName name="SLD.180.D.0.03.2008.00.01.0.214103004">0</definedName>
    <definedName name="SLD.180.D.0.03.2008.00.01.0.214103100">0</definedName>
    <definedName name="SLD.180.D.0.03.2008.00.01.0.214103101">0</definedName>
    <definedName name="SLD.180.D.0.03.2008.00.01.0.214103999">0</definedName>
    <definedName name="SLD.180.D.0.03.2008.00.01.0.214198001">0</definedName>
    <definedName name="SLD.180.D.0.03.2008.00.01.0.214198002">0</definedName>
    <definedName name="SLD.180.D.0.03.2008.00.01.0.214198003">0</definedName>
    <definedName name="SLD.180.D.0.03.2008.00.01.0.214198004">0</definedName>
    <definedName name="SLD.180.D.0.03.2008.00.01.0.214198005">0</definedName>
    <definedName name="SLD.180.D.0.03.2008.00.01.0.214198006">0</definedName>
    <definedName name="SLD.180.D.0.03.2008.00.01.0.214198007">0</definedName>
    <definedName name="SLD.180.D.0.03.2008.00.01.0.214198008">0</definedName>
    <definedName name="SLD.180.D.0.03.2008.00.01.0.214198009">0</definedName>
    <definedName name="SLD.180.D.0.03.2008.00.01.0.214198010">0</definedName>
    <definedName name="SLD.180.D.0.03.2008.00.01.0.214198011">0</definedName>
    <definedName name="SLD.180.D.0.03.2008.00.01.0.214198012">0</definedName>
    <definedName name="SLD.180.D.0.03.2008.00.01.0.214198013">0</definedName>
    <definedName name="SLD.180.D.0.03.2008.00.01.0.214198014">0</definedName>
    <definedName name="SLD.180.D.0.03.2008.00.01.0.214198015">0</definedName>
    <definedName name="SLD.180.D.0.03.2008.00.01.0.214198016">0</definedName>
    <definedName name="SLD.180.D.0.03.2008.00.01.0.214198017">0</definedName>
    <definedName name="SLD.180.D.0.03.2008.00.01.0.214199001">0</definedName>
    <definedName name="SLD.180.D.0.03.2008.00.01.0.214199002">0</definedName>
    <definedName name="SLD.180.D.0.03.2008.00.01.0.214199003">0</definedName>
    <definedName name="SLD.180.D.0.03.2008.00.01.0.214206">0</definedName>
    <definedName name="SLD.180.D.0.03.2008.00.01.0.214299">0</definedName>
    <definedName name="SLD.180.D.0.03.2008.00.01.0.215101">0</definedName>
    <definedName name="SLD.180.D.0.03.2008.00.01.0.215102">0</definedName>
    <definedName name="SLD.180.D.0.03.2008.00.01.0.215201">0</definedName>
    <definedName name="SLD.180.D.0.03.2008.00.01.0.215202">0</definedName>
    <definedName name="SLD.180.D.0.03.2008.00.01.0.215203">0</definedName>
    <definedName name="SLD.180.D.0.03.2008.00.01.0.215204">0</definedName>
    <definedName name="SLD.180.D.0.03.2008.00.01.0.215205">0</definedName>
    <definedName name="SLD.180.D.0.03.2008.00.01.0.215299">0</definedName>
    <definedName name="SLD.180.D.0.03.2008.00.01.0.215299002">0</definedName>
    <definedName name="SLD.180.D.0.03.2008.00.01.0.215302">0</definedName>
    <definedName name="SLD.180.D.0.03.2008.00.01.0.21599">0</definedName>
    <definedName name="SLD.180.D.0.03.2008.00.01.0.217299">0</definedName>
    <definedName name="SLD.180.D.0.03.2008.00.01.0.224101001">0</definedName>
    <definedName name="SLD.180.D.0.03.2008.00.01.0.224101002">0</definedName>
    <definedName name="SLD.180.D.0.03.2008.00.01.0.224101003">0</definedName>
    <definedName name="SLD.180.D.0.03.2008.00.01.0.224101004">0</definedName>
    <definedName name="SLD.180.D.0.03.2008.00.01.0.224101005">0</definedName>
    <definedName name="SLD.180.D.0.03.2008.00.01.0.224101006">0</definedName>
    <definedName name="SLD.180.D.0.03.2008.00.01.0.224101007">0</definedName>
    <definedName name="SLD.180.D.0.03.2008.00.01.0.224101008">0</definedName>
    <definedName name="SLD.180.D.0.03.2008.00.01.0.224101009">0</definedName>
    <definedName name="SLD.180.D.0.03.2008.00.01.0.224206">0</definedName>
    <definedName name="SLD.180.D.0.03.2008.00.01.0.225101">0</definedName>
    <definedName name="SLD.180.D.0.03.2008.00.01.0.225199">0</definedName>
    <definedName name="SLD.180.D.0.03.2008.00.01.0.225199002">0</definedName>
    <definedName name="SLD.180.D.0.03.2008.00.01.0.431101001">0</definedName>
    <definedName name="SLD.180.D.0.03.2008.00.01.0.431101002">0</definedName>
    <definedName name="SLD.180.D.0.03.2008.00.01.0.431101003">0</definedName>
    <definedName name="SLD.180.D.0.03.2008.00.01.0.431101004">0</definedName>
    <definedName name="SLD.180.D.0.03.2008.00.01.0.431101005">0</definedName>
    <definedName name="SLD.180.D.0.03.2008.00.01.0.431101006">0</definedName>
    <definedName name="SLD.180.D.0.03.2008.00.01.0.431101007">0</definedName>
    <definedName name="SLD.180.D.0.03.2008.00.01.0.431101008">0</definedName>
    <definedName name="SLD.180.D.0.03.2008.00.01.0.431101009">0</definedName>
    <definedName name="SLD.180.D.0.03.2008.00.01.0.431101010">0</definedName>
    <definedName name="SLD.180.D.0.03.2008.00.01.0.431101011">0</definedName>
    <definedName name="SLD.180.D.0.03.2008.00.01.0.431101012">0</definedName>
    <definedName name="SLD.180.D.0.03.2008.00.01.0.431101013">0</definedName>
    <definedName name="SLD.180.D.0.03.2008.00.01.0.431101014">0</definedName>
    <definedName name="SLD.180.D.0.03.2008.00.01.0.431101015">0</definedName>
    <definedName name="SLD.180.D.0.03.2008.00.01.0.431101016">0</definedName>
    <definedName name="SLD.180.D.0.03.2008.00.01.0.431101017">0</definedName>
    <definedName name="SLD.180.D.0.05.2008.00.01.0.225299002">0</definedName>
    <definedName name="SLD.180.D.0.06.2008.00.01.0.113101">0</definedName>
    <definedName name="SLD.180.D.0.06.2008.00.01.0.113102">0</definedName>
    <definedName name="SLD.180.D.0.06.2008.00.01.0.113103">0</definedName>
    <definedName name="SLD.180.D.0.06.2008.00.01.0.113104006">0</definedName>
    <definedName name="SLD.180.D.0.06.2008.00.01.0.113104007">0</definedName>
    <definedName name="SLD.180.D.0.06.2008.00.01.0.113105">0</definedName>
    <definedName name="SLD.180.D.0.06.2008.00.01.0.113199">0</definedName>
    <definedName name="SLD.180.D.0.06.2008.00.01.0.1132">0</definedName>
    <definedName name="SLD.180.D.0.06.2008.00.01.0.1133">0</definedName>
    <definedName name="SLD.180.D.0.06.2008.00.01.0.1139">0</definedName>
    <definedName name="SLD.180.D.0.06.2008.00.01.0.115101001">0</definedName>
    <definedName name="SLD.180.D.0.06.2008.00.01.0.115101002">0</definedName>
    <definedName name="SLD.180.D.0.06.2008.00.01.0.115103001">0</definedName>
    <definedName name="SLD.180.D.0.06.2008.00.01.0.115103002">0</definedName>
    <definedName name="SLD.180.D.0.06.2008.00.01.0.115201001">0</definedName>
    <definedName name="SLD.180.D.0.06.2008.00.01.0.115201002">0</definedName>
    <definedName name="SLD.180.D.0.06.2008.00.01.0.115201003">0</definedName>
    <definedName name="SLD.180.D.0.06.2008.00.01.0.115201004">0</definedName>
    <definedName name="SLD.180.D.0.06.2008.00.01.0.115201005">0</definedName>
    <definedName name="SLD.180.D.0.06.2008.00.01.0.115201006">0</definedName>
    <definedName name="SLD.180.D.0.06.2008.00.01.0.115201007">0</definedName>
    <definedName name="SLD.180.D.0.06.2008.00.01.0.115201008">0</definedName>
    <definedName name="SLD.180.D.0.06.2008.00.01.0.115201009">0</definedName>
    <definedName name="SLD.180.D.0.06.2008.00.01.0.115201010">0</definedName>
    <definedName name="SLD.180.D.0.06.2008.00.01.0.115201011">0</definedName>
    <definedName name="SLD.180.D.0.06.2008.00.01.0.115201012">0</definedName>
    <definedName name="SLD.180.D.0.06.2008.00.01.0.115201999">0</definedName>
    <definedName name="SLD.180.D.0.06.2008.00.01.0.115301001">0</definedName>
    <definedName name="SLD.180.D.0.06.2008.00.01.0.115301002">0</definedName>
    <definedName name="SLD.180.D.0.06.2008.00.01.0.115301003">0</definedName>
    <definedName name="SLD.180.D.0.06.2008.00.01.0.115301004">0</definedName>
    <definedName name="SLD.180.D.0.06.2008.00.01.0.115301005">0</definedName>
    <definedName name="SLD.180.D.0.06.2008.00.01.0.115301006">0</definedName>
    <definedName name="SLD.180.D.0.06.2008.00.01.0.115301007">0</definedName>
    <definedName name="SLD.180.D.0.06.2008.00.01.0.115301008">0</definedName>
    <definedName name="SLD.180.D.0.06.2008.00.01.0.115301009">0</definedName>
    <definedName name="SLD.180.D.0.06.2008.00.01.0.115301010">0</definedName>
    <definedName name="SLD.180.D.0.06.2008.00.01.0.115301999">0</definedName>
    <definedName name="SLD.180.D.0.06.2008.00.01.0.117101">0</definedName>
    <definedName name="SLD.180.D.0.06.2008.00.01.0.117102">0</definedName>
    <definedName name="SLD.180.D.0.06.2008.00.01.0.117104">0</definedName>
    <definedName name="SLD.180.D.0.06.2008.00.01.0.117301">0</definedName>
    <definedName name="SLD.180.D.0.06.2008.00.01.0.117302">0</definedName>
    <definedName name="SLD.180.D.0.06.2008.00.01.0.117399">0</definedName>
    <definedName name="SLD.180.D.0.06.2008.00.01.0.121201">0</definedName>
    <definedName name="SLD.180.D.0.06.2008.00.01.0.121202">0</definedName>
    <definedName name="SLD.180.D.0.06.2008.00.01.0.121203">0</definedName>
    <definedName name="SLD.180.D.0.06.2008.00.01.0.121204">0</definedName>
    <definedName name="SLD.180.D.0.06.2008.00.01.0.121299">0</definedName>
    <definedName name="SLD.180.D.0.06.2008.00.01.0.121401001">0</definedName>
    <definedName name="SLD.180.D.0.06.2008.00.01.0.121401002">0</definedName>
    <definedName name="SLD.180.D.0.06.2008.00.01.0.121403001">0</definedName>
    <definedName name="SLD.180.D.0.06.2008.00.01.0.121403002">0</definedName>
    <definedName name="SLD.180.D.0.06.2008.00.01.0.121403999">0</definedName>
    <definedName name="SLD.180.D.0.06.2008.00.01.0.121601">0</definedName>
    <definedName name="SLD.180.D.0.06.2008.00.01.0.121602">0</definedName>
    <definedName name="SLD.180.D.0.06.2008.00.01.0.121699">0</definedName>
    <definedName name="SLD.180.D.0.06.2008.00.01.0.122301">0</definedName>
    <definedName name="SLD.180.D.0.06.2008.00.01.0.122302">0</definedName>
    <definedName name="SLD.180.D.0.06.2008.00.01.0.122303">0</definedName>
    <definedName name="SLD.180.D.0.06.2008.00.01.0.122303001">0</definedName>
    <definedName name="SLD.180.D.0.06.2008.00.01.0.122303002">0</definedName>
    <definedName name="SLD.180.D.0.06.2008.00.01.0.122303998">0</definedName>
    <definedName name="SLD.180.D.0.06.2008.00.01.0.122304">0</definedName>
    <definedName name="SLD.180.D.0.06.2008.00.01.0.122305">0</definedName>
    <definedName name="SLD.180.D.0.06.2008.00.01.0.122306">0</definedName>
    <definedName name="SLD.180.D.0.06.2008.00.01.0.122306001">0</definedName>
    <definedName name="SLD.180.D.0.06.2008.00.01.0.122306002">0</definedName>
    <definedName name="SLD.180.D.0.06.2008.00.01.0.122306999">0</definedName>
    <definedName name="SLD.180.D.0.06.2008.00.01.0.214101001">0</definedName>
    <definedName name="SLD.180.D.0.06.2008.00.01.0.214101002">0</definedName>
    <definedName name="SLD.180.D.0.06.2008.00.01.0.214101005">0</definedName>
    <definedName name="SLD.180.D.0.06.2008.00.01.0.214101006">0</definedName>
    <definedName name="SLD.180.D.0.06.2008.00.01.0.214101007">0</definedName>
    <definedName name="SLD.180.D.0.06.2008.00.01.0.214101008">0</definedName>
    <definedName name="SLD.180.D.0.06.2008.00.01.0.214101009">0</definedName>
    <definedName name="SLD.180.D.0.06.2008.00.01.0.214101010">0</definedName>
    <definedName name="SLD.180.D.0.06.2008.00.01.0.214101011">0</definedName>
    <definedName name="SLD.180.D.0.06.2008.00.01.0.214101012">0</definedName>
    <definedName name="SLD.180.D.0.06.2008.00.01.0.214101013">0</definedName>
    <definedName name="SLD.180.D.0.06.2008.00.01.0.214101014">0</definedName>
    <definedName name="SLD.180.D.0.06.2008.00.01.0.214101015">0</definedName>
    <definedName name="SLD.180.D.0.06.2008.00.01.0.214101016">0</definedName>
    <definedName name="SLD.180.D.0.06.2008.00.01.0.214101017">0</definedName>
    <definedName name="SLD.180.D.0.06.2008.00.01.0.214101018">0</definedName>
    <definedName name="SLD.180.D.0.06.2008.00.01.0.214101100">0</definedName>
    <definedName name="SLD.180.D.0.06.2008.00.01.0.214101101">0</definedName>
    <definedName name="SLD.180.D.0.06.2008.00.01.0.214101102">0</definedName>
    <definedName name="SLD.180.D.0.06.2008.00.01.0.214101103">0</definedName>
    <definedName name="SLD.180.D.0.06.2008.00.01.0.214101104">0</definedName>
    <definedName name="SLD.180.D.0.06.2008.00.01.0.214101105">0</definedName>
    <definedName name="SLD.180.D.0.06.2008.00.01.0.214101999">0</definedName>
    <definedName name="SLD.180.D.0.06.2008.00.01.0.214103001">0</definedName>
    <definedName name="SLD.180.D.0.06.2008.00.01.0.214103002">0</definedName>
    <definedName name="SLD.180.D.0.06.2008.00.01.0.214103004">0</definedName>
    <definedName name="SLD.180.D.0.06.2008.00.01.0.214103100">0</definedName>
    <definedName name="SLD.180.D.0.06.2008.00.01.0.214103101">0</definedName>
    <definedName name="SLD.180.D.0.06.2008.00.01.0.214103999">0</definedName>
    <definedName name="SLD.180.D.0.06.2008.00.01.0.214198001">0</definedName>
    <definedName name="SLD.180.D.0.06.2008.00.01.0.214198002">0</definedName>
    <definedName name="SLD.180.D.0.06.2008.00.01.0.214198003">0</definedName>
    <definedName name="SLD.180.D.0.06.2008.00.01.0.214198004">0</definedName>
    <definedName name="SLD.180.D.0.06.2008.00.01.0.214198005">0</definedName>
    <definedName name="SLD.180.D.0.06.2008.00.01.0.214198006">0</definedName>
    <definedName name="SLD.180.D.0.06.2008.00.01.0.214198007">0</definedName>
    <definedName name="SLD.180.D.0.06.2008.00.01.0.214198008">0</definedName>
    <definedName name="SLD.180.D.0.06.2008.00.01.0.214198009">0</definedName>
    <definedName name="SLD.180.D.0.06.2008.00.01.0.214198010">0</definedName>
    <definedName name="SLD.180.D.0.06.2008.00.01.0.214198011">0</definedName>
    <definedName name="SLD.180.D.0.06.2008.00.01.0.214198012">0</definedName>
    <definedName name="SLD.180.D.0.06.2008.00.01.0.214198013">0</definedName>
    <definedName name="SLD.180.D.0.06.2008.00.01.0.214198014">0</definedName>
    <definedName name="SLD.180.D.0.06.2008.00.01.0.214198015">0</definedName>
    <definedName name="SLD.180.D.0.06.2008.00.01.0.214198016">0</definedName>
    <definedName name="SLD.180.D.0.06.2008.00.01.0.214198017">0</definedName>
    <definedName name="SLD.180.D.0.06.2008.00.01.0.214199001">0</definedName>
    <definedName name="SLD.180.D.0.06.2008.00.01.0.214199002">0</definedName>
    <definedName name="SLD.180.D.0.06.2008.00.01.0.214199003">0</definedName>
    <definedName name="SLD.180.D.0.06.2008.00.01.0.214299">0</definedName>
    <definedName name="SLD.180.D.0.06.2008.00.01.0.215101">0</definedName>
    <definedName name="SLD.180.D.0.06.2008.00.01.0.215102">0</definedName>
    <definedName name="SLD.180.D.0.06.2008.00.01.0.215201">0</definedName>
    <definedName name="SLD.180.D.0.06.2008.00.01.0.215202">0</definedName>
    <definedName name="SLD.180.D.0.06.2008.00.01.0.215203">0</definedName>
    <definedName name="SLD.180.D.0.06.2008.00.01.0.215204">0</definedName>
    <definedName name="SLD.180.D.0.06.2008.00.01.0.215299">0</definedName>
    <definedName name="SLD.180.D.0.06.2008.00.01.0.215299002">0</definedName>
    <definedName name="SLD.180.D.0.06.2008.00.01.0.215302">0</definedName>
    <definedName name="SLD.180.D.0.06.2008.00.01.0.217299">0</definedName>
    <definedName name="SLD.180.D.0.06.2008.00.01.0.224101001">0</definedName>
    <definedName name="SLD.180.D.0.06.2008.00.01.0.224101002">0</definedName>
    <definedName name="SLD.180.D.0.06.2008.00.01.0.224101003">0</definedName>
    <definedName name="SLD.180.D.0.06.2008.00.01.0.224101004">0</definedName>
    <definedName name="SLD.180.D.0.06.2008.00.01.0.224101005">0</definedName>
    <definedName name="SLD.180.D.0.06.2008.00.01.0.224101006">0</definedName>
    <definedName name="SLD.180.D.0.06.2008.00.01.0.224101007">0</definedName>
    <definedName name="SLD.180.D.0.06.2008.00.01.0.224101008">0</definedName>
    <definedName name="SLD.180.D.0.06.2008.00.01.0.224101009">0</definedName>
    <definedName name="SLD.180.D.0.06.2008.00.01.0.224206">0</definedName>
    <definedName name="SLD.180.D.0.06.2008.00.01.0.225101">0</definedName>
    <definedName name="SLD.180.D.0.06.2008.00.01.0.225199">0</definedName>
    <definedName name="SLD.180.D.0.06.2008.00.01.0.225199002">0</definedName>
    <definedName name="SLD.180.D.0.06.2008.00.01.0.431101001">0</definedName>
    <definedName name="SLD.180.D.0.06.2008.00.01.0.431101002">0</definedName>
    <definedName name="SLD.180.D.0.06.2008.00.01.0.431101003">0</definedName>
    <definedName name="SLD.180.D.0.06.2008.00.01.0.431101004">0</definedName>
    <definedName name="SLD.180.D.0.06.2008.00.01.0.431101005">0</definedName>
    <definedName name="SLD.180.D.0.06.2008.00.01.0.431101006">0</definedName>
    <definedName name="SLD.180.D.0.06.2008.00.01.0.431101007">0</definedName>
    <definedName name="SLD.180.D.0.06.2008.00.01.0.431101008">0</definedName>
    <definedName name="SLD.180.D.0.06.2008.00.01.0.431101009">0</definedName>
    <definedName name="SLD.180.D.0.06.2008.00.01.0.431101010">0</definedName>
    <definedName name="SLD.180.D.0.06.2008.00.01.0.431101011">0</definedName>
    <definedName name="SLD.180.D.0.06.2008.00.01.0.431101012">0</definedName>
    <definedName name="SLD.180.D.0.06.2008.00.01.0.431101013">0</definedName>
    <definedName name="SLD.180.D.0.06.2008.00.01.0.431101014">0</definedName>
    <definedName name="SLD.180.D.0.06.2008.00.01.0.431101015">0</definedName>
    <definedName name="SLD.180.D.0.06.2008.00.01.0.431101016">0</definedName>
    <definedName name="SLD.180.D.0.06.2008.00.01.0.431101017">0</definedName>
    <definedName name="SLD.180.D.0.09.2008.00.01.0.113101">0</definedName>
    <definedName name="SLD.180.D.0.09.2008.00.01.0.113102">0</definedName>
    <definedName name="SLD.180.D.0.09.2008.00.01.0.113103">0</definedName>
    <definedName name="SLD.180.D.0.09.2008.00.01.0.113104006">0</definedName>
    <definedName name="SLD.180.D.0.09.2008.00.01.0.113104007">0</definedName>
    <definedName name="SLD.180.D.0.09.2008.00.01.0.113105">0</definedName>
    <definedName name="SLD.180.D.0.09.2008.00.01.0.113199">0</definedName>
    <definedName name="SLD.180.D.0.09.2008.00.01.0.1132">0</definedName>
    <definedName name="SLD.180.D.0.09.2008.00.01.0.1133">0</definedName>
    <definedName name="SLD.180.D.0.09.2008.00.01.0.1139">0</definedName>
    <definedName name="SLD.180.D.0.09.2008.00.01.0.115101001">0</definedName>
    <definedName name="SLD.180.D.0.09.2008.00.01.0.115101002">0</definedName>
    <definedName name="SLD.180.D.0.09.2008.00.01.0.115103001">0</definedName>
    <definedName name="SLD.180.D.0.09.2008.00.01.0.115103002">0</definedName>
    <definedName name="SLD.180.D.0.09.2008.00.01.0.115201001">0</definedName>
    <definedName name="SLD.180.D.0.09.2008.00.01.0.115201002">0</definedName>
    <definedName name="SLD.180.D.0.09.2008.00.01.0.115201003">0</definedName>
    <definedName name="SLD.180.D.0.09.2008.00.01.0.115201004">0</definedName>
    <definedName name="SLD.180.D.0.09.2008.00.01.0.115201005">0</definedName>
    <definedName name="SLD.180.D.0.09.2008.00.01.0.115201006">0</definedName>
    <definedName name="SLD.180.D.0.09.2008.00.01.0.115201007">0</definedName>
    <definedName name="SLD.180.D.0.09.2008.00.01.0.115201008">0</definedName>
    <definedName name="SLD.180.D.0.09.2008.00.01.0.115201009">0</definedName>
    <definedName name="SLD.180.D.0.09.2008.00.01.0.115201010">0</definedName>
    <definedName name="SLD.180.D.0.09.2008.00.01.0.115201011">0</definedName>
    <definedName name="SLD.180.D.0.09.2008.00.01.0.115201012">0</definedName>
    <definedName name="SLD.180.D.0.09.2008.00.01.0.115201999">0</definedName>
    <definedName name="SLD.180.D.0.09.2008.00.01.0.115301001">0</definedName>
    <definedName name="SLD.180.D.0.09.2008.00.01.0.115301002">0</definedName>
    <definedName name="SLD.180.D.0.09.2008.00.01.0.115301003">0</definedName>
    <definedName name="SLD.180.D.0.09.2008.00.01.0.115301004">0</definedName>
    <definedName name="SLD.180.D.0.09.2008.00.01.0.115301005">0</definedName>
    <definedName name="SLD.180.D.0.09.2008.00.01.0.115301006">0</definedName>
    <definedName name="SLD.180.D.0.09.2008.00.01.0.115301007">0</definedName>
    <definedName name="SLD.180.D.0.09.2008.00.01.0.115301008">0</definedName>
    <definedName name="SLD.180.D.0.09.2008.00.01.0.115301009">0</definedName>
    <definedName name="SLD.180.D.0.09.2008.00.01.0.115301010">0</definedName>
    <definedName name="SLD.180.D.0.09.2008.00.01.0.115301999">0</definedName>
    <definedName name="SLD.180.D.0.09.2008.00.01.0.117101">0</definedName>
    <definedName name="SLD.180.D.0.09.2008.00.01.0.117104">0</definedName>
    <definedName name="SLD.180.D.0.09.2008.00.01.0.117301">0</definedName>
    <definedName name="SLD.180.D.0.09.2008.00.01.0.117302">0</definedName>
    <definedName name="SLD.180.D.0.09.2008.00.01.0.117399">0</definedName>
    <definedName name="SLD.180.D.0.09.2008.00.01.0.121201">0</definedName>
    <definedName name="SLD.180.D.0.09.2008.00.01.0.121202">0</definedName>
    <definedName name="SLD.180.D.0.09.2008.00.01.0.121203">0</definedName>
    <definedName name="SLD.180.D.0.09.2008.00.01.0.121204">0</definedName>
    <definedName name="SLD.180.D.0.09.2008.00.01.0.121299">0</definedName>
    <definedName name="SLD.180.D.0.09.2008.00.01.0.121401001">0</definedName>
    <definedName name="SLD.180.D.0.09.2008.00.01.0.121401002">0</definedName>
    <definedName name="SLD.180.D.0.09.2008.00.01.0.121403001">0</definedName>
    <definedName name="SLD.180.D.0.09.2008.00.01.0.121403002">0</definedName>
    <definedName name="SLD.180.D.0.09.2008.00.01.0.121403999">0</definedName>
    <definedName name="SLD.180.D.0.09.2008.00.01.0.121503001">0</definedName>
    <definedName name="SLD.180.D.0.09.2008.00.01.0.121503002">0</definedName>
    <definedName name="SLD.180.D.0.09.2008.00.01.0.121503003">0</definedName>
    <definedName name="SLD.180.D.0.09.2008.00.01.0.121503004">0</definedName>
    <definedName name="SLD.180.D.0.09.2008.00.01.0.121601">0</definedName>
    <definedName name="SLD.180.D.0.09.2008.00.01.0.121602">0</definedName>
    <definedName name="SLD.180.D.0.09.2008.00.01.0.121603">0</definedName>
    <definedName name="SLD.180.D.0.09.2008.00.01.0.121699">0</definedName>
    <definedName name="SLD.180.D.0.09.2008.00.01.0.122301">0</definedName>
    <definedName name="SLD.180.D.0.09.2008.00.01.0.122304">0</definedName>
    <definedName name="SLD.180.D.0.09.2008.00.01.0.211101009">0</definedName>
    <definedName name="SLD.180.D.0.09.2008.00.01.0.214101001">0</definedName>
    <definedName name="SLD.180.D.0.09.2008.00.01.0.214101002">0</definedName>
    <definedName name="SLD.180.D.0.09.2008.00.01.0.214101005">0</definedName>
    <definedName name="SLD.180.D.0.09.2008.00.01.0.214101006">0</definedName>
    <definedName name="SLD.180.D.0.09.2008.00.01.0.214101007">0</definedName>
    <definedName name="SLD.180.D.0.09.2008.00.01.0.214101008">0</definedName>
    <definedName name="SLD.180.D.0.09.2008.00.01.0.214101009">0</definedName>
    <definedName name="SLD.180.D.0.09.2008.00.01.0.214101010">0</definedName>
    <definedName name="SLD.180.D.0.09.2008.00.01.0.214101011">0</definedName>
    <definedName name="SLD.180.D.0.09.2008.00.01.0.214101012">0</definedName>
    <definedName name="SLD.180.D.0.09.2008.00.01.0.214101013">0</definedName>
    <definedName name="SLD.180.D.0.09.2008.00.01.0.214101014">0</definedName>
    <definedName name="SLD.180.D.0.09.2008.00.01.0.214101015">0</definedName>
    <definedName name="SLD.180.D.0.09.2008.00.01.0.214101016">0</definedName>
    <definedName name="SLD.180.D.0.09.2008.00.01.0.214101017">0</definedName>
    <definedName name="SLD.180.D.0.09.2008.00.01.0.214101018">0</definedName>
    <definedName name="SLD.180.D.0.09.2008.00.01.0.214101100">0</definedName>
    <definedName name="SLD.180.D.0.09.2008.00.01.0.214101101">0</definedName>
    <definedName name="SLD.180.D.0.09.2008.00.01.0.214101102">0</definedName>
    <definedName name="SLD.180.D.0.09.2008.00.01.0.214101103">0</definedName>
    <definedName name="SLD.180.D.0.09.2008.00.01.0.214101104">0</definedName>
    <definedName name="SLD.180.D.0.09.2008.00.01.0.214101105">0</definedName>
    <definedName name="SLD.180.D.0.09.2008.00.01.0.214101999">0</definedName>
    <definedName name="SLD.180.D.0.09.2008.00.01.0.214103001">0</definedName>
    <definedName name="SLD.180.D.0.09.2008.00.01.0.214103002">0</definedName>
    <definedName name="SLD.180.D.0.09.2008.00.01.0.214103004">0</definedName>
    <definedName name="SLD.180.D.0.09.2008.00.01.0.214103100">0</definedName>
    <definedName name="SLD.180.D.0.09.2008.00.01.0.214103101">0</definedName>
    <definedName name="SLD.180.D.0.09.2008.00.01.0.214103999">0</definedName>
    <definedName name="SLD.180.D.0.09.2008.00.01.0.214198001">0</definedName>
    <definedName name="SLD.180.D.0.09.2008.00.01.0.214198002">0</definedName>
    <definedName name="SLD.180.D.0.09.2008.00.01.0.214198003">0</definedName>
    <definedName name="SLD.180.D.0.09.2008.00.01.0.214198004">0</definedName>
    <definedName name="SLD.180.D.0.09.2008.00.01.0.214198005">0</definedName>
    <definedName name="SLD.180.D.0.09.2008.00.01.0.214198006">0</definedName>
    <definedName name="SLD.180.D.0.09.2008.00.01.0.214198007">0</definedName>
    <definedName name="SLD.180.D.0.09.2008.00.01.0.214198008">0</definedName>
    <definedName name="SLD.180.D.0.09.2008.00.01.0.214198009">0</definedName>
    <definedName name="SLD.180.D.0.09.2008.00.01.0.214198010">0</definedName>
    <definedName name="SLD.180.D.0.09.2008.00.01.0.214198011">0</definedName>
    <definedName name="SLD.180.D.0.09.2008.00.01.0.214198012">0</definedName>
    <definedName name="SLD.180.D.0.09.2008.00.01.0.214198013">0</definedName>
    <definedName name="SLD.180.D.0.09.2008.00.01.0.214198014">0</definedName>
    <definedName name="SLD.180.D.0.09.2008.00.01.0.214198015">0</definedName>
    <definedName name="SLD.180.D.0.09.2008.00.01.0.214198016">0</definedName>
    <definedName name="SLD.180.D.0.09.2008.00.01.0.214198017">0</definedName>
    <definedName name="SLD.180.D.0.09.2008.00.01.0.214199001">0</definedName>
    <definedName name="SLD.180.D.0.09.2008.00.01.0.214199002">0</definedName>
    <definedName name="SLD.180.D.0.09.2008.00.01.0.214199003">0</definedName>
    <definedName name="SLD.180.D.0.09.2008.00.01.0.214299">0</definedName>
    <definedName name="SLD.180.D.0.09.2008.00.01.0.215101">0</definedName>
    <definedName name="SLD.180.D.0.09.2008.00.01.0.215102">0</definedName>
    <definedName name="SLD.180.D.0.09.2008.00.01.0.215201">0</definedName>
    <definedName name="SLD.180.D.0.09.2008.00.01.0.215202">0</definedName>
    <definedName name="SLD.180.D.0.09.2008.00.01.0.215203">0</definedName>
    <definedName name="SLD.180.D.0.09.2008.00.01.0.215204">0</definedName>
    <definedName name="SLD.180.D.0.09.2008.00.01.0.215299">0</definedName>
    <definedName name="SLD.180.D.0.09.2008.00.01.0.215299002">0</definedName>
    <definedName name="SLD.180.D.0.09.2008.00.01.0.215301002">0</definedName>
    <definedName name="SLD.180.D.0.09.2008.00.01.0.215302">0</definedName>
    <definedName name="SLD.180.D.0.09.2008.00.01.0.217299">0</definedName>
    <definedName name="SLD.180.D.0.09.2008.00.01.0.221101009">0</definedName>
    <definedName name="SLD.180.D.0.09.2008.00.01.0.224101001">0</definedName>
    <definedName name="SLD.180.D.0.09.2008.00.01.0.224101002">0</definedName>
    <definedName name="SLD.180.D.0.09.2008.00.01.0.224101005">0</definedName>
    <definedName name="SLD.180.D.0.09.2008.00.01.0.224101006">0</definedName>
    <definedName name="SLD.180.D.0.09.2008.00.01.0.224101007">0</definedName>
    <definedName name="SLD.180.D.0.09.2008.00.01.0.224101008">0</definedName>
    <definedName name="SLD.180.D.0.09.2008.00.01.0.224101009">0</definedName>
    <definedName name="SLD.180.D.0.09.2008.00.01.0.224206">0</definedName>
    <definedName name="SLD.180.D.0.09.2008.00.01.0.225101">0</definedName>
    <definedName name="SLD.180.D.0.09.2008.00.01.0.225199">0</definedName>
    <definedName name="SLD.180.D.0.09.2008.00.01.0.225199002">0</definedName>
    <definedName name="SLD.180.D.0.09.2008.00.01.0.415101004">0</definedName>
    <definedName name="SLD.180.D.0.09.2008.00.01.0.415101005">0</definedName>
    <definedName name="SLD.180.D.0.09.2008.00.01.0.431101002">0</definedName>
    <definedName name="SLD.180.D.0.09.2008.00.01.0.431101003">0</definedName>
    <definedName name="SLD.180.D.0.09.2008.00.01.0.431101004">0</definedName>
    <definedName name="SLD.180.D.0.09.2008.00.01.0.431101005">0</definedName>
    <definedName name="SLD.180.D.0.09.2008.00.01.0.431101006">0</definedName>
    <definedName name="SLD.180.D.0.09.2008.00.01.0.431101007">0</definedName>
    <definedName name="SLD.180.D.0.09.2008.00.01.0.431101009">0</definedName>
    <definedName name="SLD.180.D.0.09.2008.00.01.0.431101010">0</definedName>
    <definedName name="SLD.180.D.0.09.2008.00.01.0.431101011">0</definedName>
    <definedName name="SLD.180.D.0.09.2008.00.01.0.431101012">0</definedName>
    <definedName name="SLD.180.D.0.09.2008.00.01.0.431101013">0</definedName>
    <definedName name="SLD.180.D.0.09.2008.00.01.0.431101015">0</definedName>
    <definedName name="SLD.180.D.0.09.2008.00.01.0.431101016">0</definedName>
    <definedName name="SLD.180.D.0.09.2008.00.01.0.431101017">0</definedName>
    <definedName name="SLD.180.D.0.10.2008.00.01.0.121503004">0</definedName>
    <definedName name="SLD.180.D.0.12.2008.00.01.0.113101">0</definedName>
    <definedName name="SLD.180.D.0.12.2008.00.01.0.113102">0</definedName>
    <definedName name="SLD.180.D.0.12.2008.00.01.0.113103">0</definedName>
    <definedName name="SLD.180.D.0.12.2008.00.01.0.113104006">0</definedName>
    <definedName name="SLD.180.D.0.12.2008.00.01.0.113104007">0</definedName>
    <definedName name="SLD.180.D.0.12.2008.00.01.0.113105">0</definedName>
    <definedName name="SLD.180.D.0.12.2008.00.01.0.113199">0</definedName>
    <definedName name="SLD.180.D.0.12.2008.00.01.0.1132">0</definedName>
    <definedName name="SLD.180.D.0.12.2008.00.01.0.1133">0</definedName>
    <definedName name="SLD.180.D.0.12.2008.00.01.0.1139">0</definedName>
    <definedName name="SLD.180.D.0.12.2008.00.01.0.115101001">0</definedName>
    <definedName name="SLD.180.D.0.12.2008.00.01.0.115101002">0</definedName>
    <definedName name="SLD.180.D.0.12.2008.00.01.0.115103001">0</definedName>
    <definedName name="SLD.180.D.0.12.2008.00.01.0.115103002">0</definedName>
    <definedName name="SLD.180.D.0.12.2008.00.01.0.115201001">0</definedName>
    <definedName name="SLD.180.D.0.12.2008.00.01.0.115201002">0</definedName>
    <definedName name="SLD.180.D.0.12.2008.00.01.0.115201003">0</definedName>
    <definedName name="SLD.180.D.0.12.2008.00.01.0.115201004">4</definedName>
    <definedName name="SLD.180.D.0.12.2008.00.01.0.115201005">0</definedName>
    <definedName name="SLD.180.D.0.12.2008.00.01.0.115201006">0</definedName>
    <definedName name="SLD.180.D.0.12.2008.00.01.0.115201007">0</definedName>
    <definedName name="SLD.180.D.0.12.2008.00.01.0.115201008">0</definedName>
    <definedName name="SLD.180.D.0.12.2008.00.01.0.115201009">0</definedName>
    <definedName name="SLD.180.D.0.12.2008.00.01.0.115201010">0</definedName>
    <definedName name="SLD.180.D.0.12.2008.00.01.0.115201011">0</definedName>
    <definedName name="SLD.180.D.0.12.2008.00.01.0.115201012">0</definedName>
    <definedName name="SLD.180.D.0.12.2008.00.01.0.115201999">0</definedName>
    <definedName name="SLD.180.D.0.12.2008.00.01.0.115301001">0</definedName>
    <definedName name="SLD.180.D.0.12.2008.00.01.0.115301002">0</definedName>
    <definedName name="SLD.180.D.0.12.2008.00.01.0.115301003">0</definedName>
    <definedName name="SLD.180.D.0.12.2008.00.01.0.115301004">0</definedName>
    <definedName name="SLD.180.D.0.12.2008.00.01.0.115301005">0</definedName>
    <definedName name="SLD.180.D.0.12.2008.00.01.0.115301006">0</definedName>
    <definedName name="SLD.180.D.0.12.2008.00.01.0.115301007">0</definedName>
    <definedName name="SLD.180.D.0.12.2008.00.01.0.115301008">0</definedName>
    <definedName name="SLD.180.D.0.12.2008.00.01.0.115301009">0</definedName>
    <definedName name="SLD.180.D.0.12.2008.00.01.0.115301010">0</definedName>
    <definedName name="SLD.180.D.0.12.2008.00.01.0.115301999">0</definedName>
    <definedName name="SLD.180.D.0.12.2008.00.01.0.117101">0</definedName>
    <definedName name="SLD.180.D.0.12.2008.00.01.0.117104">0</definedName>
    <definedName name="SLD.180.D.0.12.2008.00.01.0.117301">0</definedName>
    <definedName name="SLD.180.D.0.12.2008.00.01.0.117302">0</definedName>
    <definedName name="SLD.180.D.0.12.2008.00.01.0.117399">0</definedName>
    <definedName name="SLD.180.D.0.12.2008.00.01.0.121201">0</definedName>
    <definedName name="SLD.180.D.0.12.2008.00.01.0.121202">0</definedName>
    <definedName name="SLD.180.D.0.12.2008.00.01.0.121203">0</definedName>
    <definedName name="SLD.180.D.0.12.2008.00.01.0.121204">0</definedName>
    <definedName name="SLD.180.D.0.12.2008.00.01.0.121299">0</definedName>
    <definedName name="SLD.180.D.0.12.2008.00.01.0.121401001">0</definedName>
    <definedName name="SLD.180.D.0.12.2008.00.01.0.121401002">0</definedName>
    <definedName name="SLD.180.D.0.12.2008.00.01.0.121403001">0</definedName>
    <definedName name="SLD.180.D.0.12.2008.00.01.0.121403002">0</definedName>
    <definedName name="SLD.180.D.0.12.2008.00.01.0.121403999">0</definedName>
    <definedName name="SLD.180.D.0.12.2008.00.01.0.121601">0</definedName>
    <definedName name="SLD.180.D.0.12.2008.00.01.0.121602">0</definedName>
    <definedName name="SLD.180.D.0.12.2008.00.01.0.121603">0</definedName>
    <definedName name="SLD.180.D.0.12.2008.00.01.0.121699">0</definedName>
    <definedName name="SLD.180.D.0.12.2008.00.01.0.122301">0</definedName>
    <definedName name="SLD.180.D.0.12.2008.00.01.0.122304">0</definedName>
    <definedName name="SLD.180.D.0.12.2008.00.01.0.214101001">0</definedName>
    <definedName name="SLD.180.D.0.12.2008.00.01.0.214101002">0</definedName>
    <definedName name="SLD.180.D.0.12.2008.00.01.0.214101005">0</definedName>
    <definedName name="SLD.180.D.0.12.2008.00.01.0.214101006">0</definedName>
    <definedName name="SLD.180.D.0.12.2008.00.01.0.214101007">0</definedName>
    <definedName name="SLD.180.D.0.12.2008.00.01.0.214101008">0</definedName>
    <definedName name="SLD.180.D.0.12.2008.00.01.0.214101009">0</definedName>
    <definedName name="SLD.180.D.0.12.2008.00.01.0.214101010">0</definedName>
    <definedName name="SLD.180.D.0.12.2008.00.01.0.214101011">0</definedName>
    <definedName name="SLD.180.D.0.12.2008.00.01.0.214101012">0</definedName>
    <definedName name="SLD.180.D.0.12.2008.00.01.0.214101013">0</definedName>
    <definedName name="SLD.180.D.0.12.2008.00.01.0.214101014">0</definedName>
    <definedName name="SLD.180.D.0.12.2008.00.01.0.214101015">0</definedName>
    <definedName name="SLD.180.D.0.12.2008.00.01.0.214101016">0</definedName>
    <definedName name="SLD.180.D.0.12.2008.00.01.0.214101017">0</definedName>
    <definedName name="SLD.180.D.0.12.2008.00.01.0.214101018">0</definedName>
    <definedName name="SLD.180.D.0.12.2008.00.01.0.214101100">0</definedName>
    <definedName name="SLD.180.D.0.12.2008.00.01.0.214101101">0</definedName>
    <definedName name="SLD.180.D.0.12.2008.00.01.0.214101102">0</definedName>
    <definedName name="SLD.180.D.0.12.2008.00.01.0.214101103">0</definedName>
    <definedName name="SLD.180.D.0.12.2008.00.01.0.214101104">0</definedName>
    <definedName name="SLD.180.D.0.12.2008.00.01.0.214101105">0</definedName>
    <definedName name="SLD.180.D.0.12.2008.00.01.0.214101999">0</definedName>
    <definedName name="SLD.180.D.0.12.2008.00.01.0.214103001">0</definedName>
    <definedName name="SLD.180.D.0.12.2008.00.01.0.214103002">0</definedName>
    <definedName name="SLD.180.D.0.12.2008.00.01.0.214103004">0</definedName>
    <definedName name="SLD.180.D.0.12.2008.00.01.0.214103100">0</definedName>
    <definedName name="SLD.180.D.0.12.2008.00.01.0.214103101">0</definedName>
    <definedName name="SLD.180.D.0.12.2008.00.01.0.214103999">0</definedName>
    <definedName name="SLD.180.D.0.12.2008.00.01.0.214198001">0</definedName>
    <definedName name="SLD.180.D.0.12.2008.00.01.0.214198002">0</definedName>
    <definedName name="SLD.180.D.0.12.2008.00.01.0.214198003">0</definedName>
    <definedName name="SLD.180.D.0.12.2008.00.01.0.214198004">0</definedName>
    <definedName name="SLD.180.D.0.12.2008.00.01.0.214198005">0</definedName>
    <definedName name="SLD.180.D.0.12.2008.00.01.0.214198006">0</definedName>
    <definedName name="SLD.180.D.0.12.2008.00.01.0.214198007">0</definedName>
    <definedName name="SLD.180.D.0.12.2008.00.01.0.214198008">0</definedName>
    <definedName name="SLD.180.D.0.12.2008.00.01.0.214198009">0</definedName>
    <definedName name="SLD.180.D.0.12.2008.00.01.0.214198010">0</definedName>
    <definedName name="SLD.180.D.0.12.2008.00.01.0.214198011">0</definedName>
    <definedName name="SLD.180.D.0.12.2008.00.01.0.214198012">0</definedName>
    <definedName name="SLD.180.D.0.12.2008.00.01.0.214198013">0</definedName>
    <definedName name="SLD.180.D.0.12.2008.00.01.0.214198014">0</definedName>
    <definedName name="SLD.180.D.0.12.2008.00.01.0.214198015">0</definedName>
    <definedName name="SLD.180.D.0.12.2008.00.01.0.214198016">0</definedName>
    <definedName name="SLD.180.D.0.12.2008.00.01.0.214198017">0</definedName>
    <definedName name="SLD.180.D.0.12.2008.00.01.0.214199001">0</definedName>
    <definedName name="SLD.180.D.0.12.2008.00.01.0.214199002">0</definedName>
    <definedName name="SLD.180.D.0.12.2008.00.01.0.214199003">0</definedName>
    <definedName name="SLD.180.D.0.12.2008.00.01.0.214299">0</definedName>
    <definedName name="SLD.180.D.0.12.2008.00.01.0.215101">0</definedName>
    <definedName name="SLD.180.D.0.12.2008.00.01.0.215102">0</definedName>
    <definedName name="SLD.180.D.0.12.2008.00.01.0.215201">0</definedName>
    <definedName name="SLD.180.D.0.12.2008.00.01.0.215202">0</definedName>
    <definedName name="SLD.180.D.0.12.2008.00.01.0.215203">0</definedName>
    <definedName name="SLD.180.D.0.12.2008.00.01.0.215204">0</definedName>
    <definedName name="SLD.180.D.0.12.2008.00.01.0.215299">0</definedName>
    <definedName name="SLD.180.D.0.12.2008.00.01.0.215299002">0</definedName>
    <definedName name="SLD.180.D.0.12.2008.00.01.0.215302">0</definedName>
    <definedName name="SLD.180.D.0.12.2008.00.01.0.217299">0</definedName>
    <definedName name="SLD.180.D.0.12.2008.00.01.0.224101001">0</definedName>
    <definedName name="SLD.180.D.0.12.2008.00.01.0.224101002">0</definedName>
    <definedName name="SLD.180.D.0.12.2008.00.01.0.224101005">0</definedName>
    <definedName name="SLD.180.D.0.12.2008.00.01.0.224101006">0</definedName>
    <definedName name="SLD.180.D.0.12.2008.00.01.0.224101007">0</definedName>
    <definedName name="SLD.180.D.0.12.2008.00.01.0.224101008">0</definedName>
    <definedName name="SLD.180.D.0.12.2008.00.01.0.224101009">0</definedName>
    <definedName name="SLD.180.D.0.12.2008.00.01.0.224206">0</definedName>
    <definedName name="SLD.180.D.0.12.2008.00.01.0.225101">0</definedName>
    <definedName name="SLD.180.D.0.12.2008.00.01.0.225199">0</definedName>
    <definedName name="SLD.180.D.0.12.2008.00.01.0.225199002">0</definedName>
    <definedName name="SLD.900.C.0.06.2008.00.01.0.DGR86">81</definedName>
    <definedName name="SLD.900.C.0.09.2008.00.01.0.DGR86">337</definedName>
    <definedName name="SLD.900.C.0.12.2008.00.01.0.227101">217</definedName>
    <definedName name="SLD.900.C.0.12.2008.00.01.0.227102">0</definedName>
    <definedName name="SLD.900.C.0.12.2008.00.01.0.DGR86">167</definedName>
    <definedName name="SLD.900.D.0.03.2008.00.01.0.113101">0</definedName>
    <definedName name="SLD.900.D.0.03.2008.00.01.0.113102">0</definedName>
    <definedName name="SLD.900.D.0.03.2008.00.01.0.113103">0</definedName>
    <definedName name="SLD.900.D.0.03.2008.00.01.0.113104">0</definedName>
    <definedName name="SLD.900.D.0.03.2008.00.01.0.113104006">0</definedName>
    <definedName name="SLD.900.D.0.03.2008.00.01.0.113104007">0</definedName>
    <definedName name="SLD.900.D.0.03.2008.00.01.0.113105">0</definedName>
    <definedName name="SLD.900.D.0.03.2008.00.01.0.113199">0</definedName>
    <definedName name="SLD.900.D.0.03.2008.00.01.0.1132">0</definedName>
    <definedName name="SLD.900.D.0.03.2008.00.01.0.1133">209006</definedName>
    <definedName name="SLD.900.D.0.03.2008.00.01.0.1139">-22849</definedName>
    <definedName name="SLD.900.D.0.03.2008.00.01.0.115101001">0</definedName>
    <definedName name="SLD.900.D.0.03.2008.00.01.0.115101002">0</definedName>
    <definedName name="SLD.900.D.0.03.2008.00.01.0.115103001">101</definedName>
    <definedName name="SLD.900.D.0.03.2008.00.01.0.115103002">32</definedName>
    <definedName name="SLD.900.D.0.03.2008.00.01.0.115201001">8</definedName>
    <definedName name="SLD.900.D.0.03.2008.00.01.0.115201002">0</definedName>
    <definedName name="SLD.900.D.0.03.2008.00.01.0.115201003">0</definedName>
    <definedName name="SLD.900.D.0.03.2008.00.01.0.115201004">0</definedName>
    <definedName name="SLD.900.D.0.03.2008.00.01.0.115201005">0</definedName>
    <definedName name="SLD.900.D.0.03.2008.00.01.0.115201006">0</definedName>
    <definedName name="SLD.900.D.0.03.2008.00.01.0.115201007">0</definedName>
    <definedName name="SLD.900.D.0.03.2008.00.01.0.115201008">0</definedName>
    <definedName name="SLD.900.D.0.03.2008.00.01.0.115201009">0</definedName>
    <definedName name="SLD.900.D.0.03.2008.00.01.0.115201010">0</definedName>
    <definedName name="SLD.900.D.0.03.2008.00.01.0.115201011">0</definedName>
    <definedName name="SLD.900.D.0.03.2008.00.01.0.115201012">0</definedName>
    <definedName name="SLD.900.D.0.03.2008.00.01.0.115201999">0</definedName>
    <definedName name="SLD.900.D.0.03.2008.00.01.0.115301001">0</definedName>
    <definedName name="SLD.900.D.0.03.2008.00.01.0.115301002">0</definedName>
    <definedName name="SLD.900.D.0.03.2008.00.01.0.115301003">0</definedName>
    <definedName name="SLD.900.D.0.03.2008.00.01.0.115301004">0</definedName>
    <definedName name="SLD.900.D.0.03.2008.00.01.0.115301005">0</definedName>
    <definedName name="SLD.900.D.0.03.2008.00.01.0.115301006">0</definedName>
    <definedName name="SLD.900.D.0.03.2008.00.01.0.115301007">0</definedName>
    <definedName name="SLD.900.D.0.03.2008.00.01.0.115301008">0</definedName>
    <definedName name="SLD.900.D.0.03.2008.00.01.0.115301009">0</definedName>
    <definedName name="SLD.900.D.0.03.2008.00.01.0.115301010">68</definedName>
    <definedName name="SLD.900.D.0.03.2008.00.01.0.115301999">0</definedName>
    <definedName name="SLD.900.D.0.03.2008.00.01.0.121201">0</definedName>
    <definedName name="SLD.900.D.0.03.2008.00.01.0.121202">0</definedName>
    <definedName name="SLD.900.D.0.03.2008.00.01.0.121203">0</definedName>
    <definedName name="SLD.900.D.0.03.2008.00.01.0.121204">0</definedName>
    <definedName name="SLD.900.D.0.03.2008.00.01.0.121299">0</definedName>
    <definedName name="SLD.900.D.0.03.2008.00.01.0.121401001">0</definedName>
    <definedName name="SLD.900.D.0.03.2008.00.01.0.121401002">0</definedName>
    <definedName name="SLD.900.D.0.03.2008.00.01.0.121403001">0</definedName>
    <definedName name="SLD.900.D.0.03.2008.00.01.0.121403002">0</definedName>
    <definedName name="SLD.900.D.0.03.2008.00.01.0.121403999">0</definedName>
    <definedName name="SLD.900.D.0.03.2008.00.01.0.122301">140</definedName>
    <definedName name="SLD.900.D.0.03.2008.00.01.0.122302">6407</definedName>
    <definedName name="SLD.900.D.0.03.2008.00.01.0.122303">7765</definedName>
    <definedName name="SLD.900.D.0.03.2008.00.01.0.122303001">0</definedName>
    <definedName name="SLD.900.D.0.03.2008.00.01.0.122303002">0</definedName>
    <definedName name="SLD.900.D.0.03.2008.00.01.0.122303998">7765</definedName>
    <definedName name="SLD.900.D.0.03.2008.00.01.0.122304">-27</definedName>
    <definedName name="SLD.900.D.0.03.2008.00.01.0.122305">-2638</definedName>
    <definedName name="SLD.900.D.0.03.2008.00.01.0.122306">-6988</definedName>
    <definedName name="SLD.900.D.0.03.2008.00.01.0.122306001">0</definedName>
    <definedName name="SLD.900.D.0.03.2008.00.01.0.122306002">0</definedName>
    <definedName name="SLD.900.D.0.03.2008.00.01.0.122306999">-6988</definedName>
    <definedName name="SLD.900.D.0.03.2008.00.01.0.211102001">0</definedName>
    <definedName name="SLD.900.D.0.03.2008.00.01.0.214101001">126</definedName>
    <definedName name="SLD.900.D.0.03.2008.00.01.0.214101002">579</definedName>
    <definedName name="SLD.900.D.0.03.2008.00.01.0.214101005">6</definedName>
    <definedName name="SLD.900.D.0.03.2008.00.01.0.214101006">9</definedName>
    <definedName name="SLD.900.D.0.03.2008.00.01.0.214101007">0</definedName>
    <definedName name="SLD.900.D.0.03.2008.00.01.0.214101008">0</definedName>
    <definedName name="SLD.900.D.0.03.2008.00.01.0.214101009">0</definedName>
    <definedName name="SLD.900.D.0.03.2008.00.01.0.214101010">61</definedName>
    <definedName name="SLD.900.D.0.03.2008.00.01.0.214101011">2</definedName>
    <definedName name="SLD.900.D.0.03.2008.00.01.0.214101012">0</definedName>
    <definedName name="SLD.900.D.0.03.2008.00.01.0.214101013">0</definedName>
    <definedName name="SLD.900.D.0.03.2008.00.01.0.214101014">0</definedName>
    <definedName name="SLD.900.D.0.03.2008.00.01.0.214101015">0</definedName>
    <definedName name="SLD.900.D.0.03.2008.00.01.0.214101016">0</definedName>
    <definedName name="SLD.900.D.0.03.2008.00.01.0.214101017">0</definedName>
    <definedName name="SLD.900.D.0.03.2008.00.01.0.214101018">0</definedName>
    <definedName name="SLD.900.D.0.03.2008.00.01.0.214101100">0</definedName>
    <definedName name="SLD.900.D.0.03.2008.00.01.0.214101101">0</definedName>
    <definedName name="SLD.900.D.0.03.2008.00.01.0.214101102">0</definedName>
    <definedName name="SLD.900.D.0.03.2008.00.01.0.214101103">0</definedName>
    <definedName name="SLD.900.D.0.03.2008.00.01.0.214101104">0</definedName>
    <definedName name="SLD.900.D.0.03.2008.00.01.0.214101105">0</definedName>
    <definedName name="SLD.900.D.0.03.2008.00.01.0.214101999">0</definedName>
    <definedName name="SLD.900.D.0.03.2008.00.01.0.214103001">158</definedName>
    <definedName name="SLD.900.D.0.03.2008.00.01.0.214103002">0</definedName>
    <definedName name="SLD.900.D.0.03.2008.00.01.0.214103004">2</definedName>
    <definedName name="SLD.900.D.0.03.2008.00.01.0.214103100">0</definedName>
    <definedName name="SLD.900.D.0.03.2008.00.01.0.214103101">0</definedName>
    <definedName name="SLD.900.D.0.03.2008.00.01.0.214103999">0</definedName>
    <definedName name="SLD.900.D.0.03.2008.00.01.0.214198001">0</definedName>
    <definedName name="SLD.900.D.0.03.2008.00.01.0.214198002">0</definedName>
    <definedName name="SLD.900.D.0.03.2008.00.01.0.214198003">0</definedName>
    <definedName name="SLD.900.D.0.03.2008.00.01.0.214198004">0</definedName>
    <definedName name="SLD.900.D.0.03.2008.00.01.0.214198005">0</definedName>
    <definedName name="SLD.900.D.0.03.2008.00.01.0.214198006">0</definedName>
    <definedName name="SLD.900.D.0.03.2008.00.01.0.214198007">0</definedName>
    <definedName name="SLD.900.D.0.03.2008.00.01.0.214198008">0</definedName>
    <definedName name="SLD.900.D.0.03.2008.00.01.0.214198009">0</definedName>
    <definedName name="SLD.900.D.0.03.2008.00.01.0.214198010">0</definedName>
    <definedName name="SLD.900.D.0.03.2008.00.01.0.214198011">0</definedName>
    <definedName name="SLD.900.D.0.03.2008.00.01.0.214198012">0</definedName>
    <definedName name="SLD.900.D.0.03.2008.00.01.0.214198013">0</definedName>
    <definedName name="SLD.900.D.0.03.2008.00.01.0.214198014">0</definedName>
    <definedName name="SLD.900.D.0.03.2008.00.01.0.214198015">0</definedName>
    <definedName name="SLD.900.D.0.03.2008.00.01.0.214198016">0</definedName>
    <definedName name="SLD.900.D.0.03.2008.00.01.0.214198017">0</definedName>
    <definedName name="SLD.900.D.0.03.2008.00.01.0.214199001">0</definedName>
    <definedName name="SLD.900.D.0.03.2008.00.01.0.214199002">0</definedName>
    <definedName name="SLD.900.D.0.03.2008.00.01.0.214199003">0</definedName>
    <definedName name="SLD.900.D.0.03.2008.00.01.0.214206">0</definedName>
    <definedName name="SLD.900.D.0.03.2008.00.01.0.214299">596</definedName>
    <definedName name="SLD.900.D.0.03.2008.00.01.0.215101">6</definedName>
    <definedName name="SLD.900.D.0.03.2008.00.01.0.215102">0</definedName>
    <definedName name="SLD.900.D.0.03.2008.00.01.0.215199002">0</definedName>
    <definedName name="SLD.900.D.0.03.2008.00.01.0.215201">0</definedName>
    <definedName name="SLD.900.D.0.03.2008.00.01.0.215202">0</definedName>
    <definedName name="SLD.900.D.0.03.2008.00.01.0.215203">241</definedName>
    <definedName name="SLD.900.D.0.03.2008.00.01.0.215204">0</definedName>
    <definedName name="SLD.900.D.0.03.2008.00.01.0.215205">0</definedName>
    <definedName name="SLD.900.D.0.03.2008.00.01.0.215299">0</definedName>
    <definedName name="SLD.900.D.0.03.2008.00.01.0.215299002">0</definedName>
    <definedName name="SLD.900.D.0.03.2008.00.01.0.215302">0</definedName>
    <definedName name="SLD.900.D.0.03.2008.00.01.0.21599">0</definedName>
    <definedName name="SLD.900.D.0.03.2008.00.01.0.217299">0</definedName>
    <definedName name="SLD.900.D.0.03.2008.00.01.0.221102001">0</definedName>
    <definedName name="SLD.900.D.0.03.2008.00.01.0.224101001">0</definedName>
    <definedName name="SLD.900.D.0.03.2008.00.01.0.224101002">0</definedName>
    <definedName name="SLD.900.D.0.03.2008.00.01.0.224101003">0</definedName>
    <definedName name="SLD.900.D.0.03.2008.00.01.0.224101004">0</definedName>
    <definedName name="SLD.900.D.0.03.2008.00.01.0.224101005">0</definedName>
    <definedName name="SLD.900.D.0.03.2008.00.01.0.224101006">0</definedName>
    <definedName name="SLD.900.D.0.03.2008.00.01.0.224101007">0</definedName>
    <definedName name="SLD.900.D.0.03.2008.00.01.0.224101008">0</definedName>
    <definedName name="SLD.900.D.0.03.2008.00.01.0.224101009">0</definedName>
    <definedName name="SLD.900.D.0.03.2008.00.01.0.224206">0</definedName>
    <definedName name="SLD.900.D.0.03.2008.00.01.0.225101">0</definedName>
    <definedName name="SLD.900.D.0.03.2008.00.01.0.225199">0</definedName>
    <definedName name="SLD.900.D.0.03.2008.00.01.0.225199002">0</definedName>
    <definedName name="SLD.900.D.0.03.2008.00.01.0.431101001">0</definedName>
    <definedName name="SLD.900.D.0.03.2008.00.01.0.431101002">0</definedName>
    <definedName name="SLD.900.D.0.03.2008.00.01.0.431101003">0</definedName>
    <definedName name="SLD.900.D.0.03.2008.00.01.0.431101004">0</definedName>
    <definedName name="SLD.900.D.0.03.2008.00.01.0.431101005">0</definedName>
    <definedName name="SLD.900.D.0.03.2008.00.01.0.431101006">0</definedName>
    <definedName name="SLD.900.D.0.03.2008.00.01.0.431101007">0</definedName>
    <definedName name="SLD.900.D.0.03.2008.00.01.0.431101008">-26</definedName>
    <definedName name="SLD.900.D.0.03.2008.00.01.0.431101009">0</definedName>
    <definedName name="SLD.900.D.0.03.2008.00.01.0.431101010">0</definedName>
    <definedName name="SLD.900.D.0.03.2008.00.01.0.431101011">0</definedName>
    <definedName name="SLD.900.D.0.03.2008.00.01.0.431101012">0</definedName>
    <definedName name="SLD.900.D.0.03.2008.00.01.0.431101013">0</definedName>
    <definedName name="SLD.900.D.0.03.2008.00.01.0.431101014">-9</definedName>
    <definedName name="SLD.900.D.0.03.2008.00.01.0.431101015">0</definedName>
    <definedName name="SLD.900.D.0.03.2008.00.01.0.431101016">0</definedName>
    <definedName name="SLD.900.D.0.03.2008.00.01.0.431101017">0</definedName>
    <definedName name="SLD.900.D.0.05.2008.00.01.0.215299002">0</definedName>
    <definedName name="SLD.900.D.0.05.2008.00.01.0.225299002">0</definedName>
    <definedName name="SLD.900.D.0.06.2008.00.01.0.113101">0</definedName>
    <definedName name="SLD.900.D.0.06.2008.00.01.0.113102">0</definedName>
    <definedName name="SLD.900.D.0.06.2008.00.01.0.113103">0</definedName>
    <definedName name="SLD.900.D.0.06.2008.00.01.0.113104006">0</definedName>
    <definedName name="SLD.900.D.0.06.2008.00.01.0.113104007">0</definedName>
    <definedName name="SLD.900.D.0.06.2008.00.01.0.113105">0</definedName>
    <definedName name="SLD.900.D.0.06.2008.00.01.0.113199">0</definedName>
    <definedName name="SLD.900.D.0.06.2008.00.01.0.1132">0</definedName>
    <definedName name="SLD.900.D.0.06.2008.00.01.0.1133">219646</definedName>
    <definedName name="SLD.900.D.0.06.2008.00.01.0.1139">-24129</definedName>
    <definedName name="SLD.900.D.0.06.2008.00.01.0.115101001">0</definedName>
    <definedName name="SLD.900.D.0.06.2008.00.01.0.115101002">0</definedName>
    <definedName name="SLD.900.D.0.06.2008.00.01.0.115103001">98</definedName>
    <definedName name="SLD.900.D.0.06.2008.00.01.0.115103002">31</definedName>
    <definedName name="SLD.900.D.0.06.2008.00.01.0.115201001">8</definedName>
    <definedName name="SLD.900.D.0.06.2008.00.01.0.115201002">0</definedName>
    <definedName name="SLD.900.D.0.06.2008.00.01.0.115201003">0</definedName>
    <definedName name="SLD.900.D.0.06.2008.00.01.0.115201004">0</definedName>
    <definedName name="SLD.900.D.0.06.2008.00.01.0.115201005">0</definedName>
    <definedName name="SLD.900.D.0.06.2008.00.01.0.115201006">0</definedName>
    <definedName name="SLD.900.D.0.06.2008.00.01.0.115201007">0</definedName>
    <definedName name="SLD.900.D.0.06.2008.00.01.0.115201008">0</definedName>
    <definedName name="SLD.900.D.0.06.2008.00.01.0.115201009">0</definedName>
    <definedName name="SLD.900.D.0.06.2008.00.01.0.115201010">0</definedName>
    <definedName name="SLD.900.D.0.06.2008.00.01.0.115201011">0</definedName>
    <definedName name="SLD.900.D.0.06.2008.00.01.0.115201012">0</definedName>
    <definedName name="SLD.900.D.0.06.2008.00.01.0.115201999">0</definedName>
    <definedName name="SLD.900.D.0.06.2008.00.01.0.115301001">0</definedName>
    <definedName name="SLD.900.D.0.06.2008.00.01.0.115301002">0</definedName>
    <definedName name="SLD.900.D.0.06.2008.00.01.0.115301003">0</definedName>
    <definedName name="SLD.900.D.0.06.2008.00.01.0.115301004">0</definedName>
    <definedName name="SLD.900.D.0.06.2008.00.01.0.115301005">0</definedName>
    <definedName name="SLD.900.D.0.06.2008.00.01.0.115301006">0</definedName>
    <definedName name="SLD.900.D.0.06.2008.00.01.0.115301007">0</definedName>
    <definedName name="SLD.900.D.0.06.2008.00.01.0.115301008">0</definedName>
    <definedName name="SLD.900.D.0.06.2008.00.01.0.115301009">0</definedName>
    <definedName name="SLD.900.D.0.06.2008.00.01.0.115301010">82</definedName>
    <definedName name="SLD.900.D.0.06.2008.00.01.0.115301999">0</definedName>
    <definedName name="SLD.900.D.0.06.2008.00.01.0.117101">102</definedName>
    <definedName name="SLD.900.D.0.06.2008.00.01.0.117102">0</definedName>
    <definedName name="SLD.900.D.0.06.2008.00.01.0.117104">0</definedName>
    <definedName name="SLD.900.D.0.06.2008.00.01.0.117301">0</definedName>
    <definedName name="SLD.900.D.0.06.2008.00.01.0.117302">0</definedName>
    <definedName name="SLD.900.D.0.06.2008.00.01.0.117399">721</definedName>
    <definedName name="SLD.900.D.0.06.2008.00.01.0.121201">0</definedName>
    <definedName name="SLD.900.D.0.06.2008.00.01.0.121202">0</definedName>
    <definedName name="SLD.900.D.0.06.2008.00.01.0.121203">0</definedName>
    <definedName name="SLD.900.D.0.06.2008.00.01.0.121204">0</definedName>
    <definedName name="SLD.900.D.0.06.2008.00.01.0.121299">0</definedName>
    <definedName name="SLD.900.D.0.06.2008.00.01.0.121401001">0</definedName>
    <definedName name="SLD.900.D.0.06.2008.00.01.0.121401002">0</definedName>
    <definedName name="SLD.900.D.0.06.2008.00.01.0.121403001">0</definedName>
    <definedName name="SLD.900.D.0.06.2008.00.01.0.121403002">0</definedName>
    <definedName name="SLD.900.D.0.06.2008.00.01.0.121403999">0</definedName>
    <definedName name="SLD.900.D.0.06.2008.00.01.0.121601">0</definedName>
    <definedName name="SLD.900.D.0.06.2008.00.01.0.121602">1</definedName>
    <definedName name="SLD.900.D.0.06.2008.00.01.0.121699">0</definedName>
    <definedName name="SLD.900.D.0.06.2008.00.01.0.122301">314</definedName>
    <definedName name="SLD.900.D.0.06.2008.00.01.0.122302">6427</definedName>
    <definedName name="SLD.900.D.0.06.2008.00.01.0.122303">7765</definedName>
    <definedName name="SLD.900.D.0.06.2008.00.01.0.122303001">0</definedName>
    <definedName name="SLD.900.D.0.06.2008.00.01.0.122303002">0</definedName>
    <definedName name="SLD.900.D.0.06.2008.00.01.0.122303998">7765</definedName>
    <definedName name="SLD.900.D.0.06.2008.00.01.0.122304">-32</definedName>
    <definedName name="SLD.900.D.0.06.2008.00.01.0.122305">-2917</definedName>
    <definedName name="SLD.900.D.0.06.2008.00.01.0.122306">-7376</definedName>
    <definedName name="SLD.900.D.0.06.2008.00.01.0.122306001">0</definedName>
    <definedName name="SLD.900.D.0.06.2008.00.01.0.122306002">0</definedName>
    <definedName name="SLD.900.D.0.06.2008.00.01.0.122306999">-7376</definedName>
    <definedName name="SLD.900.D.0.06.2008.00.01.0.214101001">152</definedName>
    <definedName name="SLD.900.D.0.06.2008.00.01.0.214101002">702</definedName>
    <definedName name="SLD.900.D.0.06.2008.00.01.0.214101005">15</definedName>
    <definedName name="SLD.900.D.0.06.2008.00.01.0.214101006">29</definedName>
    <definedName name="SLD.900.D.0.06.2008.00.01.0.214101007">0</definedName>
    <definedName name="SLD.900.D.0.06.2008.00.01.0.214101008">0</definedName>
    <definedName name="SLD.900.D.0.06.2008.00.01.0.214101009">0</definedName>
    <definedName name="SLD.900.D.0.06.2008.00.01.0.214101010">96</definedName>
    <definedName name="SLD.900.D.0.06.2008.00.01.0.214101011">2</definedName>
    <definedName name="SLD.900.D.0.06.2008.00.01.0.214101012">0</definedName>
    <definedName name="SLD.900.D.0.06.2008.00.01.0.214101013">0</definedName>
    <definedName name="SLD.900.D.0.06.2008.00.01.0.214101014">0</definedName>
    <definedName name="SLD.900.D.0.06.2008.00.01.0.214101015">0</definedName>
    <definedName name="SLD.900.D.0.06.2008.00.01.0.214101016">0</definedName>
    <definedName name="SLD.900.D.0.06.2008.00.01.0.214101017">0</definedName>
    <definedName name="SLD.900.D.0.06.2008.00.01.0.214101018">0</definedName>
    <definedName name="SLD.900.D.0.06.2008.00.01.0.214101100">0</definedName>
    <definedName name="SLD.900.D.0.06.2008.00.01.0.214101101">0</definedName>
    <definedName name="SLD.900.D.0.06.2008.00.01.0.214101102">0</definedName>
    <definedName name="SLD.900.D.0.06.2008.00.01.0.214101103">0</definedName>
    <definedName name="SLD.900.D.0.06.2008.00.01.0.214101104">0</definedName>
    <definedName name="SLD.900.D.0.06.2008.00.01.0.214101105">0</definedName>
    <definedName name="SLD.900.D.0.06.2008.00.01.0.214101999">0</definedName>
    <definedName name="SLD.900.D.0.06.2008.00.01.0.214103001">173</definedName>
    <definedName name="SLD.900.D.0.06.2008.00.01.0.214103002">0</definedName>
    <definedName name="SLD.900.D.0.06.2008.00.01.0.214103004">3</definedName>
    <definedName name="SLD.900.D.0.06.2008.00.01.0.214103100">0</definedName>
    <definedName name="SLD.900.D.0.06.2008.00.01.0.214103101">0</definedName>
    <definedName name="SLD.900.D.0.06.2008.00.01.0.214103999">0</definedName>
    <definedName name="SLD.900.D.0.06.2008.00.01.0.214198001">0</definedName>
    <definedName name="SLD.900.D.0.06.2008.00.01.0.214198002">0</definedName>
    <definedName name="SLD.900.D.0.06.2008.00.01.0.214198003">0</definedName>
    <definedName name="SLD.900.D.0.06.2008.00.01.0.214198004">0</definedName>
    <definedName name="SLD.900.D.0.06.2008.00.01.0.214198005">0</definedName>
    <definedName name="SLD.900.D.0.06.2008.00.01.0.214198006">0</definedName>
    <definedName name="SLD.900.D.0.06.2008.00.01.0.214198007">0</definedName>
    <definedName name="SLD.900.D.0.06.2008.00.01.0.214198008">0</definedName>
    <definedName name="SLD.900.D.0.06.2008.00.01.0.214198009">0</definedName>
    <definedName name="SLD.900.D.0.06.2008.00.01.0.214198010">0</definedName>
    <definedName name="SLD.900.D.0.06.2008.00.01.0.214198011">0</definedName>
    <definedName name="SLD.900.D.0.06.2008.00.01.0.214198012">0</definedName>
    <definedName name="SLD.900.D.0.06.2008.00.01.0.214198013">0</definedName>
    <definedName name="SLD.900.D.0.06.2008.00.01.0.214198014">0</definedName>
    <definedName name="SLD.900.D.0.06.2008.00.01.0.214198015">0</definedName>
    <definedName name="SLD.900.D.0.06.2008.00.01.0.214198016">0</definedName>
    <definedName name="SLD.900.D.0.06.2008.00.01.0.214198017">0</definedName>
    <definedName name="SLD.900.D.0.06.2008.00.01.0.214199001">0</definedName>
    <definedName name="SLD.900.D.0.06.2008.00.01.0.214199002">0</definedName>
    <definedName name="SLD.900.D.0.06.2008.00.01.0.214199003">0</definedName>
    <definedName name="SLD.900.D.0.06.2008.00.01.0.214299">553</definedName>
    <definedName name="SLD.900.D.0.06.2008.00.01.0.215101">73</definedName>
    <definedName name="SLD.900.D.0.06.2008.00.01.0.215102">0</definedName>
    <definedName name="SLD.900.D.0.06.2008.00.01.0.215199002">0</definedName>
    <definedName name="SLD.900.D.0.06.2008.00.01.0.215201">0</definedName>
    <definedName name="SLD.900.D.0.06.2008.00.01.0.215202">0</definedName>
    <definedName name="SLD.900.D.0.06.2008.00.01.0.215203">130</definedName>
    <definedName name="SLD.900.D.0.06.2008.00.01.0.215204">0</definedName>
    <definedName name="SLD.900.D.0.06.2008.00.01.0.215299">0</definedName>
    <definedName name="SLD.900.D.0.06.2008.00.01.0.215302">0</definedName>
    <definedName name="SLD.900.D.0.06.2008.00.01.0.217299">0</definedName>
    <definedName name="SLD.900.D.0.06.2008.00.01.0.224101001">0</definedName>
    <definedName name="SLD.900.D.0.06.2008.00.01.0.224101002">0</definedName>
    <definedName name="SLD.900.D.0.06.2008.00.01.0.224101003">0</definedName>
    <definedName name="SLD.900.D.0.06.2008.00.01.0.224101004">0</definedName>
    <definedName name="SLD.900.D.0.06.2008.00.01.0.224101005">0</definedName>
    <definedName name="SLD.900.D.0.06.2008.00.01.0.224101006">0</definedName>
    <definedName name="SLD.900.D.0.06.2008.00.01.0.224101007">0</definedName>
    <definedName name="SLD.900.D.0.06.2008.00.01.0.224101008">0</definedName>
    <definedName name="SLD.900.D.0.06.2008.00.01.0.224101009">0</definedName>
    <definedName name="SLD.900.D.0.06.2008.00.01.0.224206">0</definedName>
    <definedName name="SLD.900.D.0.06.2008.00.01.0.225101">0</definedName>
    <definedName name="SLD.900.D.0.06.2008.00.01.0.225199">0</definedName>
    <definedName name="SLD.900.D.0.06.2008.00.01.0.225199002">0</definedName>
    <definedName name="SLD.900.D.0.06.2008.00.01.0.431101001">0</definedName>
    <definedName name="SLD.900.D.0.06.2008.00.01.0.431101002">0</definedName>
    <definedName name="SLD.900.D.0.06.2008.00.01.0.431101003">0</definedName>
    <definedName name="SLD.900.D.0.06.2008.00.01.0.431101004">0</definedName>
    <definedName name="SLD.900.D.0.06.2008.00.01.0.431101005">0</definedName>
    <definedName name="SLD.900.D.0.06.2008.00.01.0.431101006">0</definedName>
    <definedName name="SLD.900.D.0.06.2008.00.01.0.431101007">0</definedName>
    <definedName name="SLD.900.D.0.06.2008.00.01.0.431101008">-39</definedName>
    <definedName name="SLD.900.D.0.06.2008.00.01.0.431101009">0</definedName>
    <definedName name="SLD.900.D.0.06.2008.00.01.0.431101010">0</definedName>
    <definedName name="SLD.900.D.0.06.2008.00.01.0.431101011">0</definedName>
    <definedName name="SLD.900.D.0.06.2008.00.01.0.431101012">0</definedName>
    <definedName name="SLD.900.D.0.06.2008.00.01.0.431101013">0</definedName>
    <definedName name="SLD.900.D.0.06.2008.00.01.0.431101014">-11</definedName>
    <definedName name="SLD.900.D.0.06.2008.00.01.0.431101015">0</definedName>
    <definedName name="SLD.900.D.0.06.2008.00.01.0.431101016">0</definedName>
    <definedName name="SLD.900.D.0.06.2008.00.01.0.431101017">0</definedName>
    <definedName name="SLD.900.D.0.09.2008.00.01.0.113101">0</definedName>
    <definedName name="SLD.900.D.0.09.2008.00.01.0.113102">0</definedName>
    <definedName name="SLD.900.D.0.09.2008.00.01.0.113103">0</definedName>
    <definedName name="SLD.900.D.0.09.2008.00.01.0.113104006">0</definedName>
    <definedName name="SLD.900.D.0.09.2008.00.01.0.113104007">0</definedName>
    <definedName name="SLD.900.D.0.09.2008.00.01.0.113105">0</definedName>
    <definedName name="SLD.900.D.0.09.2008.00.01.0.113199">0</definedName>
    <definedName name="SLD.900.D.0.09.2008.00.01.0.1132">0</definedName>
    <definedName name="SLD.900.D.0.09.2008.00.01.0.1133">264624</definedName>
    <definedName name="SLD.900.D.0.09.2008.00.01.0.1139">-25682</definedName>
    <definedName name="SLD.900.D.0.09.2008.00.01.0.115101001">0</definedName>
    <definedName name="SLD.900.D.0.09.2008.00.01.0.115101002">0</definedName>
    <definedName name="SLD.900.D.0.09.2008.00.01.0.115103001">98</definedName>
    <definedName name="SLD.900.D.0.09.2008.00.01.0.115103002">31</definedName>
    <definedName name="SLD.900.D.0.09.2008.00.01.0.115201001">29</definedName>
    <definedName name="SLD.900.D.0.09.2008.00.01.0.115201002">0</definedName>
    <definedName name="SLD.900.D.0.09.2008.00.01.0.115201003">0</definedName>
    <definedName name="SLD.900.D.0.09.2008.00.01.0.115201004">0</definedName>
    <definedName name="SLD.900.D.0.09.2008.00.01.0.115201005">0</definedName>
    <definedName name="SLD.900.D.0.09.2008.00.01.0.115201006">0</definedName>
    <definedName name="SLD.900.D.0.09.2008.00.01.0.115201007">0</definedName>
    <definedName name="SLD.900.D.0.09.2008.00.01.0.115201008">0</definedName>
    <definedName name="SLD.900.D.0.09.2008.00.01.0.115201009">0</definedName>
    <definedName name="SLD.900.D.0.09.2008.00.01.0.115201010">0</definedName>
    <definedName name="SLD.900.D.0.09.2008.00.01.0.115201011">0</definedName>
    <definedName name="SLD.900.D.0.09.2008.00.01.0.115201012">0</definedName>
    <definedName name="SLD.900.D.0.09.2008.00.01.0.115201999">0</definedName>
    <definedName name="SLD.900.D.0.09.2008.00.01.0.115301001">0</definedName>
    <definedName name="SLD.900.D.0.09.2008.00.01.0.115301002">0</definedName>
    <definedName name="SLD.900.D.0.09.2008.00.01.0.115301003">0</definedName>
    <definedName name="SLD.900.D.0.09.2008.00.01.0.115301004">0</definedName>
    <definedName name="SLD.900.D.0.09.2008.00.01.0.115301005">0</definedName>
    <definedName name="SLD.900.D.0.09.2008.00.01.0.115301006">0</definedName>
    <definedName name="SLD.900.D.0.09.2008.00.01.0.115301007">0</definedName>
    <definedName name="SLD.900.D.0.09.2008.00.01.0.115301008">0</definedName>
    <definedName name="SLD.900.D.0.09.2008.00.01.0.115301009">0</definedName>
    <definedName name="SLD.900.D.0.09.2008.00.01.0.115301010">98</definedName>
    <definedName name="SLD.900.D.0.09.2008.00.01.0.115301999">0</definedName>
    <definedName name="SLD.900.D.0.09.2008.00.01.0.117101">124</definedName>
    <definedName name="SLD.900.D.0.09.2008.00.01.0.117104">0</definedName>
    <definedName name="SLD.900.D.0.09.2008.00.01.0.117301">0</definedName>
    <definedName name="SLD.900.D.0.09.2008.00.01.0.117302">0</definedName>
    <definedName name="SLD.900.D.0.09.2008.00.01.0.117399">860</definedName>
    <definedName name="SLD.900.D.0.09.2008.00.01.0.121201">0</definedName>
    <definedName name="SLD.900.D.0.09.2008.00.01.0.121202">0</definedName>
    <definedName name="SLD.900.D.0.09.2008.00.01.0.121203">0</definedName>
    <definedName name="SLD.900.D.0.09.2008.00.01.0.121204">0</definedName>
    <definedName name="SLD.900.D.0.09.2008.00.01.0.121299">0</definedName>
    <definedName name="SLD.900.D.0.09.2008.00.01.0.121401001">0</definedName>
    <definedName name="SLD.900.D.0.09.2008.00.01.0.121401002">0</definedName>
    <definedName name="SLD.900.D.0.09.2008.00.01.0.121403001">0</definedName>
    <definedName name="SLD.900.D.0.09.2008.00.01.0.121403002">0</definedName>
    <definedName name="SLD.900.D.0.09.2008.00.01.0.121403999">0</definedName>
    <definedName name="SLD.900.D.0.09.2008.00.01.0.121601">0</definedName>
    <definedName name="SLD.900.D.0.09.2008.00.01.0.121602">0</definedName>
    <definedName name="SLD.900.D.0.09.2008.00.01.0.121603">0</definedName>
    <definedName name="SLD.900.D.0.09.2008.00.01.0.121699">0</definedName>
    <definedName name="SLD.900.D.0.09.2008.00.01.0.122301">467</definedName>
    <definedName name="SLD.900.D.0.09.2008.00.01.0.122304">-37</definedName>
    <definedName name="SLD.900.D.0.09.2008.00.01.0.214101001">197</definedName>
    <definedName name="SLD.900.D.0.09.2008.00.01.0.214101002">909</definedName>
    <definedName name="SLD.900.D.0.09.2008.00.01.0.214101005">20</definedName>
    <definedName name="SLD.900.D.0.09.2008.00.01.0.214101006">51</definedName>
    <definedName name="SLD.900.D.0.09.2008.00.01.0.214101007">0</definedName>
    <definedName name="SLD.900.D.0.09.2008.00.01.0.214101008">0</definedName>
    <definedName name="SLD.900.D.0.09.2008.00.01.0.214101009">0</definedName>
    <definedName name="SLD.900.D.0.09.2008.00.01.0.214101010">141</definedName>
    <definedName name="SLD.900.D.0.09.2008.00.01.0.214101011">21</definedName>
    <definedName name="SLD.900.D.0.09.2008.00.01.0.214101012">0</definedName>
    <definedName name="SLD.900.D.0.09.2008.00.01.0.214101013">0</definedName>
    <definedName name="SLD.900.D.0.09.2008.00.01.0.214101014">0</definedName>
    <definedName name="SLD.900.D.0.09.2008.00.01.0.214101015">0</definedName>
    <definedName name="SLD.900.D.0.09.2008.00.01.0.214101016">0</definedName>
    <definedName name="SLD.900.D.0.09.2008.00.01.0.214101017">0</definedName>
    <definedName name="SLD.900.D.0.09.2008.00.01.0.214101018">0</definedName>
    <definedName name="SLD.900.D.0.09.2008.00.01.0.214101100">0</definedName>
    <definedName name="SLD.900.D.0.09.2008.00.01.0.214101101">0</definedName>
    <definedName name="SLD.900.D.0.09.2008.00.01.0.214101102">0</definedName>
    <definedName name="SLD.900.D.0.09.2008.00.01.0.214101103">0</definedName>
    <definedName name="SLD.900.D.0.09.2008.00.01.0.214101104">0</definedName>
    <definedName name="SLD.900.D.0.09.2008.00.01.0.214101105">0</definedName>
    <definedName name="SLD.900.D.0.09.2008.00.01.0.214101999">0</definedName>
    <definedName name="SLD.900.D.0.09.2008.00.01.0.214103001">212</definedName>
    <definedName name="SLD.900.D.0.09.2008.00.01.0.214103002">0</definedName>
    <definedName name="SLD.900.D.0.09.2008.00.01.0.214103004">9</definedName>
    <definedName name="SLD.900.D.0.09.2008.00.01.0.214103100">0</definedName>
    <definedName name="SLD.900.D.0.09.2008.00.01.0.214103101">0</definedName>
    <definedName name="SLD.900.D.0.09.2008.00.01.0.214103999">0</definedName>
    <definedName name="SLD.900.D.0.09.2008.00.01.0.214198001">0</definedName>
    <definedName name="SLD.900.D.0.09.2008.00.01.0.214198002">0</definedName>
    <definedName name="SLD.900.D.0.09.2008.00.01.0.214198003">0</definedName>
    <definedName name="SLD.900.D.0.09.2008.00.01.0.214198004">0</definedName>
    <definedName name="SLD.900.D.0.09.2008.00.01.0.214198005">0</definedName>
    <definedName name="SLD.900.D.0.09.2008.00.01.0.214198006">0</definedName>
    <definedName name="SLD.900.D.0.09.2008.00.01.0.214198007">0</definedName>
    <definedName name="SLD.900.D.0.09.2008.00.01.0.214198008">0</definedName>
    <definedName name="SLD.900.D.0.09.2008.00.01.0.214198009">0</definedName>
    <definedName name="SLD.900.D.0.09.2008.00.01.0.214198010">0</definedName>
    <definedName name="SLD.900.D.0.09.2008.00.01.0.214198011">0</definedName>
    <definedName name="SLD.900.D.0.09.2008.00.01.0.214198012">0</definedName>
    <definedName name="SLD.900.D.0.09.2008.00.01.0.214198013">0</definedName>
    <definedName name="SLD.900.D.0.09.2008.00.01.0.214198014">0</definedName>
    <definedName name="SLD.900.D.0.09.2008.00.01.0.214198015">0</definedName>
    <definedName name="SLD.900.D.0.09.2008.00.01.0.214198016">0</definedName>
    <definedName name="SLD.900.D.0.09.2008.00.01.0.214198017">0</definedName>
    <definedName name="SLD.900.D.0.09.2008.00.01.0.214199001">0</definedName>
    <definedName name="SLD.900.D.0.09.2008.00.01.0.214199002">0</definedName>
    <definedName name="SLD.900.D.0.09.2008.00.01.0.214199003">0</definedName>
    <definedName name="SLD.900.D.0.09.2008.00.01.0.214299">705</definedName>
    <definedName name="SLD.900.D.0.09.2008.00.01.0.215101">0</definedName>
    <definedName name="SLD.900.D.0.09.2008.00.01.0.215102">0</definedName>
    <definedName name="SLD.900.D.0.09.2008.00.01.0.215199002">0</definedName>
    <definedName name="SLD.900.D.0.09.2008.00.01.0.215201">0</definedName>
    <definedName name="SLD.900.D.0.09.2008.00.01.0.215202">0</definedName>
    <definedName name="SLD.900.D.0.09.2008.00.01.0.215203">178</definedName>
    <definedName name="SLD.900.D.0.09.2008.00.01.0.215204">0</definedName>
    <definedName name="SLD.900.D.0.09.2008.00.01.0.215299">0</definedName>
    <definedName name="SLD.900.D.0.09.2008.00.01.0.215302">0</definedName>
    <definedName name="SLD.900.D.0.09.2008.00.01.0.217299">0</definedName>
    <definedName name="SLD.900.D.0.09.2008.00.01.0.224101001">0</definedName>
    <definedName name="SLD.900.D.0.09.2008.00.01.0.224101002">0</definedName>
    <definedName name="SLD.900.D.0.09.2008.00.01.0.224101005">0</definedName>
    <definedName name="SLD.900.D.0.09.2008.00.01.0.224101006">0</definedName>
    <definedName name="SLD.900.D.0.09.2008.00.01.0.224101007">0</definedName>
    <definedName name="SLD.900.D.0.09.2008.00.01.0.224101008">0</definedName>
    <definedName name="SLD.900.D.0.09.2008.00.01.0.224101009">0</definedName>
    <definedName name="SLD.900.D.0.09.2008.00.01.0.224206">0</definedName>
    <definedName name="SLD.900.D.0.09.2008.00.01.0.225101">0</definedName>
    <definedName name="SLD.900.D.0.09.2008.00.01.0.225199">0</definedName>
    <definedName name="SLD.900.D.0.09.2008.00.01.0.225199002">0</definedName>
    <definedName name="SLD.900.D.0.09.2008.00.01.0.431101001">0</definedName>
    <definedName name="SLD.900.D.0.09.2008.00.01.0.431101002">0</definedName>
    <definedName name="SLD.900.D.0.09.2008.00.01.0.431101003">0</definedName>
    <definedName name="SLD.900.D.0.09.2008.00.01.0.431101004">0</definedName>
    <definedName name="SLD.900.D.0.09.2008.00.01.0.431101005">0</definedName>
    <definedName name="SLD.900.D.0.09.2008.00.01.0.431101006">0</definedName>
    <definedName name="SLD.900.D.0.09.2008.00.01.0.431101007">0</definedName>
    <definedName name="SLD.900.D.0.09.2008.00.01.0.431101008">0</definedName>
    <definedName name="SLD.900.D.0.09.2008.00.01.0.431101009">0</definedName>
    <definedName name="SLD.900.D.0.09.2008.00.01.0.431101010">0</definedName>
    <definedName name="SLD.900.D.0.09.2008.00.01.0.431101011">0</definedName>
    <definedName name="SLD.900.D.0.09.2008.00.01.0.431101012">0</definedName>
    <definedName name="SLD.900.D.0.09.2008.00.01.0.431101013">0</definedName>
    <definedName name="SLD.900.D.0.09.2008.00.01.0.431101014">0</definedName>
    <definedName name="SLD.900.D.0.09.2008.00.01.0.431101015">0</definedName>
    <definedName name="SLD.900.D.0.09.2008.00.01.0.431101016">0</definedName>
    <definedName name="SLD.900.D.0.09.2008.00.01.0.431101017">0</definedName>
    <definedName name="SLD.900.D.0.12.2007.00.01.0.122301">123</definedName>
    <definedName name="SLD.900.D.0.12.2007.00.01.0.122302">6404</definedName>
    <definedName name="SLD.900.D.0.12.2007.00.01.0.122303">7765</definedName>
    <definedName name="SLD.900.D.0.12.2007.00.01.0.122303001">0</definedName>
    <definedName name="SLD.900.D.0.12.2007.00.01.0.122303002">0</definedName>
    <definedName name="SLD.900.D.0.12.2007.00.01.0.122303998">7765</definedName>
    <definedName name="SLD.900.D.0.12.2007.00.01.0.122304">-22</definedName>
    <definedName name="SLD.900.D.0.12.2007.00.01.0.122305">-2357</definedName>
    <definedName name="SLD.900.D.0.12.2007.00.01.0.122306">-6600</definedName>
    <definedName name="SLD.900.D.0.12.2007.00.01.0.122306001">0</definedName>
    <definedName name="SLD.900.D.0.12.2007.00.01.0.122306002">0</definedName>
    <definedName name="SLD.900.D.0.12.2007.00.01.0.122306999">-6600</definedName>
    <definedName name="SLD.900.D.0.12.2008.00.01.0.113101">0</definedName>
    <definedName name="SLD.900.D.0.12.2008.00.01.0.113102">0</definedName>
    <definedName name="SLD.900.D.0.12.2008.00.01.0.113103">0</definedName>
    <definedName name="SLD.900.D.0.12.2008.00.01.0.113104006">0</definedName>
    <definedName name="SLD.900.D.0.12.2008.00.01.0.113104007">0</definedName>
    <definedName name="SLD.900.D.0.12.2008.00.01.0.113105">0</definedName>
    <definedName name="SLD.900.D.0.12.2008.00.01.0.113199">0</definedName>
    <definedName name="SLD.900.D.0.12.2008.00.01.0.1132">0</definedName>
    <definedName name="SLD.900.D.0.12.2008.00.01.0.1133">251154</definedName>
    <definedName name="SLD.900.D.0.12.2008.00.01.0.1139">-28420</definedName>
    <definedName name="SLD.900.D.0.12.2008.00.01.0.115101001">0</definedName>
    <definedName name="SLD.900.D.0.12.2008.00.01.0.115101002">0</definedName>
    <definedName name="SLD.900.D.0.12.2008.00.01.0.115103001">0</definedName>
    <definedName name="SLD.900.D.0.12.2008.00.01.0.115103002">1</definedName>
    <definedName name="SLD.900.D.0.12.2008.00.01.0.115201001">0</definedName>
    <definedName name="SLD.900.D.0.12.2008.00.01.0.115201002">0</definedName>
    <definedName name="SLD.900.D.0.12.2008.00.01.0.115201003">0</definedName>
    <definedName name="SLD.900.D.0.12.2008.00.01.0.115201004">0</definedName>
    <definedName name="SLD.900.D.0.12.2008.00.01.0.115201005">0</definedName>
    <definedName name="SLD.900.D.0.12.2008.00.01.0.115201006">0</definedName>
    <definedName name="SLD.900.D.0.12.2008.00.01.0.115201007">0</definedName>
    <definedName name="SLD.900.D.0.12.2008.00.01.0.115201008">0</definedName>
    <definedName name="SLD.900.D.0.12.2008.00.01.0.115201009">0</definedName>
    <definedName name="SLD.900.D.0.12.2008.00.01.0.115201010">0</definedName>
    <definedName name="SLD.900.D.0.12.2008.00.01.0.115201011">0</definedName>
    <definedName name="SLD.900.D.0.12.2008.00.01.0.115201012">0</definedName>
    <definedName name="SLD.900.D.0.12.2008.00.01.0.115201999">0</definedName>
    <definedName name="SLD.900.D.0.12.2008.00.01.0.115301001">0</definedName>
    <definedName name="SLD.900.D.0.12.2008.00.01.0.115301002">0</definedName>
    <definedName name="SLD.900.D.0.12.2008.00.01.0.115301003">0</definedName>
    <definedName name="SLD.900.D.0.12.2008.00.01.0.115301004">0</definedName>
    <definedName name="SLD.900.D.0.12.2008.00.01.0.115301005">0</definedName>
    <definedName name="SLD.900.D.0.12.2008.00.01.0.115301006">0</definedName>
    <definedName name="SLD.900.D.0.12.2008.00.01.0.115301007">0</definedName>
    <definedName name="SLD.900.D.0.12.2008.00.01.0.115301008">0</definedName>
    <definedName name="SLD.900.D.0.12.2008.00.01.0.115301009">0</definedName>
    <definedName name="SLD.900.D.0.12.2008.00.01.0.115301010">119</definedName>
    <definedName name="SLD.900.D.0.12.2008.00.01.0.115301999">0</definedName>
    <definedName name="SLD.900.D.0.12.2008.00.01.0.117101">68</definedName>
    <definedName name="SLD.900.D.0.12.2008.00.01.0.117104">0</definedName>
    <definedName name="SLD.900.D.0.12.2008.00.01.0.117301">0</definedName>
    <definedName name="SLD.900.D.0.12.2008.00.01.0.117302">0</definedName>
    <definedName name="SLD.900.D.0.12.2008.00.01.0.117399">1318</definedName>
    <definedName name="SLD.900.D.0.12.2008.00.01.0.121201">0</definedName>
    <definedName name="SLD.900.D.0.12.2008.00.01.0.121202">0</definedName>
    <definedName name="SLD.900.D.0.12.2008.00.01.0.121203">0</definedName>
    <definedName name="SLD.900.D.0.12.2008.00.01.0.121204">0</definedName>
    <definedName name="SLD.900.D.0.12.2008.00.01.0.121299">0</definedName>
    <definedName name="SLD.900.D.0.12.2008.00.01.0.121401001">0</definedName>
    <definedName name="SLD.900.D.0.12.2008.00.01.0.121401002">0</definedName>
    <definedName name="SLD.900.D.0.12.2008.00.01.0.121403001">0</definedName>
    <definedName name="SLD.900.D.0.12.2008.00.01.0.121403002">0</definedName>
    <definedName name="SLD.900.D.0.12.2008.00.01.0.121403999">0</definedName>
    <definedName name="SLD.900.D.0.12.2008.00.01.0.121601">0</definedName>
    <definedName name="SLD.900.D.0.12.2008.00.01.0.121602">0</definedName>
    <definedName name="SLD.900.D.0.12.2008.00.01.0.121603">0</definedName>
    <definedName name="SLD.900.D.0.12.2008.00.01.0.121699">0</definedName>
    <definedName name="SLD.900.D.0.12.2008.00.01.0.122301">422</definedName>
    <definedName name="SLD.900.D.0.12.2008.00.01.0.122304">-37</definedName>
    <definedName name="SLD.900.D.0.12.2008.00.01.0.214101001">240</definedName>
    <definedName name="SLD.900.D.0.12.2008.00.01.0.214101002">1106</definedName>
    <definedName name="SLD.900.D.0.12.2008.00.01.0.214101005">23</definedName>
    <definedName name="SLD.900.D.0.12.2008.00.01.0.214101006">62</definedName>
    <definedName name="SLD.900.D.0.12.2008.00.01.0.214101007">0</definedName>
    <definedName name="SLD.900.D.0.12.2008.00.01.0.214101008">0</definedName>
    <definedName name="SLD.900.D.0.12.2008.00.01.0.214101009">0</definedName>
    <definedName name="SLD.900.D.0.12.2008.00.01.0.214101010">160</definedName>
    <definedName name="SLD.900.D.0.12.2008.00.01.0.214101011">1</definedName>
    <definedName name="SLD.900.D.0.12.2008.00.01.0.214101012">0</definedName>
    <definedName name="SLD.900.D.0.12.2008.00.01.0.214101013">0</definedName>
    <definedName name="SLD.900.D.0.12.2008.00.01.0.214101014">0</definedName>
    <definedName name="SLD.900.D.0.12.2008.00.01.0.214101015">0</definedName>
    <definedName name="SLD.900.D.0.12.2008.00.01.0.214101016">0</definedName>
    <definedName name="SLD.900.D.0.12.2008.00.01.0.214101017">0</definedName>
    <definedName name="SLD.900.D.0.12.2008.00.01.0.214101018">0</definedName>
    <definedName name="SLD.900.D.0.12.2008.00.01.0.214101100">0</definedName>
    <definedName name="SLD.900.D.0.12.2008.00.01.0.214101101">0</definedName>
    <definedName name="SLD.900.D.0.12.2008.00.01.0.214101102">0</definedName>
    <definedName name="SLD.900.D.0.12.2008.00.01.0.214101103">0</definedName>
    <definedName name="SLD.900.D.0.12.2008.00.01.0.214101104">0</definedName>
    <definedName name="SLD.900.D.0.12.2008.00.01.0.214101105">0</definedName>
    <definedName name="SLD.900.D.0.12.2008.00.01.0.214101999">166</definedName>
    <definedName name="SLD.900.D.0.12.2008.00.01.0.214103001">251</definedName>
    <definedName name="SLD.900.D.0.12.2008.00.01.0.214103002">0</definedName>
    <definedName name="SLD.900.D.0.12.2008.00.01.0.214103004">9</definedName>
    <definedName name="SLD.900.D.0.12.2008.00.01.0.214103100">0</definedName>
    <definedName name="SLD.900.D.0.12.2008.00.01.0.214103101">0</definedName>
    <definedName name="SLD.900.D.0.12.2008.00.01.0.214103999">0</definedName>
    <definedName name="SLD.900.D.0.12.2008.00.01.0.214198001">0</definedName>
    <definedName name="SLD.900.D.0.12.2008.00.01.0.214198002">0</definedName>
    <definedName name="SLD.900.D.0.12.2008.00.01.0.214198003">0</definedName>
    <definedName name="SLD.900.D.0.12.2008.00.01.0.214198004">0</definedName>
    <definedName name="SLD.900.D.0.12.2008.00.01.0.214198005">0</definedName>
    <definedName name="SLD.900.D.0.12.2008.00.01.0.214198006">0</definedName>
    <definedName name="SLD.900.D.0.12.2008.00.01.0.214198007">0</definedName>
    <definedName name="SLD.900.D.0.12.2008.00.01.0.214198008">0</definedName>
    <definedName name="SLD.900.D.0.12.2008.00.01.0.214198009">0</definedName>
    <definedName name="SLD.900.D.0.12.2008.00.01.0.214198010">0</definedName>
    <definedName name="SLD.900.D.0.12.2008.00.01.0.214198011">0</definedName>
    <definedName name="SLD.900.D.0.12.2008.00.01.0.214198012">0</definedName>
    <definedName name="SLD.900.D.0.12.2008.00.01.0.214198013">0</definedName>
    <definedName name="SLD.900.D.0.12.2008.00.01.0.214198014">0</definedName>
    <definedName name="SLD.900.D.0.12.2008.00.01.0.214198015">0</definedName>
    <definedName name="SLD.900.D.0.12.2008.00.01.0.214198016">0</definedName>
    <definedName name="SLD.900.D.0.12.2008.00.01.0.214198017">0</definedName>
    <definedName name="SLD.900.D.0.12.2008.00.01.0.214199001">0</definedName>
    <definedName name="SLD.900.D.0.12.2008.00.01.0.214199002">0</definedName>
    <definedName name="SLD.900.D.0.12.2008.00.01.0.214199003">0</definedName>
    <definedName name="SLD.900.D.0.12.2008.00.01.0.214299">85</definedName>
    <definedName name="SLD.900.D.0.12.2008.00.01.0.215101">0</definedName>
    <definedName name="SLD.900.D.0.12.2008.00.01.0.215102">0</definedName>
    <definedName name="SLD.900.D.0.12.2008.00.01.0.215199002">0</definedName>
    <definedName name="SLD.900.D.0.12.2008.00.01.0.215201">0</definedName>
    <definedName name="SLD.900.D.0.12.2008.00.01.0.215202">0</definedName>
    <definedName name="SLD.900.D.0.12.2008.00.01.0.215203">157</definedName>
    <definedName name="SLD.900.D.0.12.2008.00.01.0.215204">0</definedName>
    <definedName name="SLD.900.D.0.12.2008.00.01.0.215299">0</definedName>
    <definedName name="SLD.900.D.0.12.2008.00.01.0.215302">0</definedName>
    <definedName name="SLD.900.D.0.12.2008.00.01.0.217299">0</definedName>
    <definedName name="SLD.900.D.0.12.2008.00.01.0.224101001">0</definedName>
    <definedName name="SLD.900.D.0.12.2008.00.01.0.224101002">0</definedName>
    <definedName name="SLD.900.D.0.12.2008.00.01.0.224101005">0</definedName>
    <definedName name="SLD.900.D.0.12.2008.00.01.0.224101006">0</definedName>
    <definedName name="SLD.900.D.0.12.2008.00.01.0.224101007">0</definedName>
    <definedName name="SLD.900.D.0.12.2008.00.01.0.224101008">0</definedName>
    <definedName name="SLD.900.D.0.12.2008.00.01.0.224101009">0</definedName>
    <definedName name="SLD.900.D.0.12.2008.00.01.0.224206">0</definedName>
    <definedName name="SLD.900.D.0.12.2008.00.01.0.225101">0</definedName>
    <definedName name="SLD.900.D.0.12.2008.00.01.0.225199">0</definedName>
    <definedName name="SLD.900.D.0.12.2008.00.01.0.225199002">0</definedName>
    <definedName name="SLD.901.C.0.09.2008.00.01.0.DGR86">27</definedName>
    <definedName name="SLD.901.C.0.12.2008.00.01.0.227101">5043</definedName>
    <definedName name="SLD.901.C.0.12.2008.00.01.0.227103">667</definedName>
    <definedName name="SLD.901.C.0.12.2008.00.01.0.DGR86">18</definedName>
    <definedName name="SLD.901.D.0.06.2008.00.01.0.121503001">0</definedName>
    <definedName name="SLD.901.D.0.06.2008.00.01.0.121503002">0</definedName>
    <definedName name="SLD.901.D.0.06.2008.00.01.0.121503003">0</definedName>
    <definedName name="SLD.901.D.0.06.2008.00.01.0.121503004">7283</definedName>
    <definedName name="SLD.901.D.0.09.2008.00.01.0.111503001">0</definedName>
    <definedName name="SLD.901.D.0.09.2008.00.01.0.113101">0</definedName>
    <definedName name="SLD.901.D.0.09.2008.00.01.0.113102">0</definedName>
    <definedName name="SLD.901.D.0.09.2008.00.01.0.113103">246</definedName>
    <definedName name="SLD.901.D.0.09.2008.00.01.0.113104006">0</definedName>
    <definedName name="SLD.901.D.0.09.2008.00.01.0.113104007">0</definedName>
    <definedName name="SLD.901.D.0.09.2008.00.01.0.113105">0</definedName>
    <definedName name="SLD.901.D.0.09.2008.00.01.0.113199">0</definedName>
    <definedName name="SLD.901.D.0.09.2008.00.01.0.1132">216</definedName>
    <definedName name="SLD.901.D.0.09.2008.00.01.0.1133">0</definedName>
    <definedName name="SLD.901.D.0.09.2008.00.01.0.1139">0</definedName>
    <definedName name="SLD.901.D.0.09.2008.00.01.0.115101001">0</definedName>
    <definedName name="SLD.901.D.0.09.2008.00.01.0.115101002">0</definedName>
    <definedName name="SLD.901.D.0.09.2008.00.01.0.115103001">0</definedName>
    <definedName name="SLD.901.D.0.09.2008.00.01.0.115103002">0</definedName>
    <definedName name="SLD.901.D.0.09.2008.00.01.0.115201001">0</definedName>
    <definedName name="SLD.901.D.0.09.2008.00.01.0.115201002">0</definedName>
    <definedName name="SLD.901.D.0.09.2008.00.01.0.115201003">0</definedName>
    <definedName name="SLD.901.D.0.09.2008.00.01.0.115201004">0</definedName>
    <definedName name="SLD.901.D.0.09.2008.00.01.0.115201005">0</definedName>
    <definedName name="SLD.901.D.0.09.2008.00.01.0.115201006">0</definedName>
    <definedName name="SLD.901.D.0.09.2008.00.01.0.115201007">0</definedName>
    <definedName name="SLD.901.D.0.09.2008.00.01.0.115201008">0</definedName>
    <definedName name="SLD.901.D.0.09.2008.00.01.0.115201009">0</definedName>
    <definedName name="SLD.901.D.0.09.2008.00.01.0.115201010">0</definedName>
    <definedName name="SLD.901.D.0.09.2008.00.01.0.115201011">0</definedName>
    <definedName name="SLD.901.D.0.09.2008.00.01.0.115201012">0</definedName>
    <definedName name="SLD.901.D.0.09.2008.00.01.0.115201999">0</definedName>
    <definedName name="SLD.901.D.0.09.2008.00.01.0.115301001">0</definedName>
    <definedName name="SLD.901.D.0.09.2008.00.01.0.115301002">0</definedName>
    <definedName name="SLD.901.D.0.09.2008.00.01.0.115301003">0</definedName>
    <definedName name="SLD.901.D.0.09.2008.00.01.0.115301004">0</definedName>
    <definedName name="SLD.901.D.0.09.2008.00.01.0.115301005">0</definedName>
    <definedName name="SLD.901.D.0.09.2008.00.01.0.115301006">0</definedName>
    <definedName name="SLD.901.D.0.09.2008.00.01.0.115301007">0</definedName>
    <definedName name="SLD.901.D.0.09.2008.00.01.0.115301008">0</definedName>
    <definedName name="SLD.901.D.0.09.2008.00.01.0.115301009">0</definedName>
    <definedName name="SLD.901.D.0.09.2008.00.01.0.115301010">0</definedName>
    <definedName name="SLD.901.D.0.09.2008.00.01.0.115301999">0</definedName>
    <definedName name="SLD.901.D.0.09.2008.00.01.0.116104001">0</definedName>
    <definedName name="SLD.901.D.0.09.2008.00.01.0.116104002">0</definedName>
    <definedName name="SLD.901.D.0.09.2008.00.01.0.116104003">0</definedName>
    <definedName name="SLD.901.D.0.09.2008.00.01.0.117101">180</definedName>
    <definedName name="SLD.901.D.0.09.2008.00.01.0.117104">0</definedName>
    <definedName name="SLD.901.D.0.09.2008.00.01.0.117301">0</definedName>
    <definedName name="SLD.901.D.0.09.2008.00.01.0.117302">0</definedName>
    <definedName name="SLD.901.D.0.09.2008.00.01.0.117399">1</definedName>
    <definedName name="SLD.901.D.0.09.2008.00.01.0.121201">0</definedName>
    <definedName name="SLD.901.D.0.09.2008.00.01.0.121202">0</definedName>
    <definedName name="SLD.901.D.0.09.2008.00.01.0.121203">0</definedName>
    <definedName name="SLD.901.D.0.09.2008.00.01.0.121204">0</definedName>
    <definedName name="SLD.901.D.0.09.2008.00.01.0.121299">0</definedName>
    <definedName name="SLD.901.D.0.09.2008.00.01.0.121401001">0</definedName>
    <definedName name="SLD.901.D.0.09.2008.00.01.0.121401002">0</definedName>
    <definedName name="SLD.901.D.0.09.2008.00.01.0.121403001">0</definedName>
    <definedName name="SLD.901.D.0.09.2008.00.01.0.121403002">0</definedName>
    <definedName name="SLD.901.D.0.09.2008.00.01.0.121403999">0</definedName>
    <definedName name="SLD.901.D.0.09.2008.00.01.0.121503001">0</definedName>
    <definedName name="SLD.901.D.0.09.2008.00.01.0.121503002">0</definedName>
    <definedName name="SLD.901.D.0.09.2008.00.01.0.121503003">0</definedName>
    <definedName name="SLD.901.D.0.09.2008.00.01.0.121503004">8671</definedName>
    <definedName name="SLD.901.D.0.09.2008.00.01.0.121601">0</definedName>
    <definedName name="SLD.901.D.0.09.2008.00.01.0.121602">1564</definedName>
    <definedName name="SLD.901.D.0.09.2008.00.01.0.121603">0</definedName>
    <definedName name="SLD.901.D.0.09.2008.00.01.0.121699">0</definedName>
    <definedName name="SLD.901.D.0.09.2008.00.01.0.214101001">141</definedName>
    <definedName name="SLD.901.D.0.09.2008.00.01.0.214101002">649</definedName>
    <definedName name="SLD.901.D.0.09.2008.00.01.0.214101005">0</definedName>
    <definedName name="SLD.901.D.0.09.2008.00.01.0.214101006">0</definedName>
    <definedName name="SLD.901.D.0.09.2008.00.01.0.214101007">0</definedName>
    <definedName name="SLD.901.D.0.09.2008.00.01.0.214101008">0</definedName>
    <definedName name="SLD.901.D.0.09.2008.00.01.0.214101009">0</definedName>
    <definedName name="SLD.901.D.0.09.2008.00.01.0.214101010">0</definedName>
    <definedName name="SLD.901.D.0.09.2008.00.01.0.214101011">0</definedName>
    <definedName name="SLD.901.D.0.09.2008.00.01.0.214101012">0</definedName>
    <definedName name="SLD.901.D.0.09.2008.00.01.0.214101013">0</definedName>
    <definedName name="SLD.901.D.0.09.2008.00.01.0.214101014">0</definedName>
    <definedName name="SLD.901.D.0.09.2008.00.01.0.214101015">0</definedName>
    <definedName name="SLD.901.D.0.09.2008.00.01.0.214101016">0</definedName>
    <definedName name="SLD.901.D.0.09.2008.00.01.0.214101017">675</definedName>
    <definedName name="SLD.901.D.0.09.2008.00.01.0.214101018">0</definedName>
    <definedName name="SLD.901.D.0.09.2008.00.01.0.214101100">0</definedName>
    <definedName name="SLD.901.D.0.09.2008.00.01.0.214101101">0</definedName>
    <definedName name="SLD.901.D.0.09.2008.00.01.0.214101102">0</definedName>
    <definedName name="SLD.901.D.0.09.2008.00.01.0.214101103">0</definedName>
    <definedName name="SLD.901.D.0.09.2008.00.01.0.214101104">0</definedName>
    <definedName name="SLD.901.D.0.09.2008.00.01.0.214101105">0</definedName>
    <definedName name="SLD.901.D.0.09.2008.00.01.0.214101999">0</definedName>
    <definedName name="SLD.901.D.0.09.2008.00.01.0.214103001">975</definedName>
    <definedName name="SLD.901.D.0.09.2008.00.01.0.214103002">0</definedName>
    <definedName name="SLD.901.D.0.09.2008.00.01.0.214103004">0</definedName>
    <definedName name="SLD.901.D.0.09.2008.00.01.0.214103100">0</definedName>
    <definedName name="SLD.901.D.0.09.2008.00.01.0.214103101">0</definedName>
    <definedName name="SLD.901.D.0.09.2008.00.01.0.214103999">0</definedName>
    <definedName name="SLD.901.D.0.09.2008.00.01.0.214198001">0</definedName>
    <definedName name="SLD.901.D.0.09.2008.00.01.0.214198002">142</definedName>
    <definedName name="SLD.901.D.0.09.2008.00.01.0.214198003">0</definedName>
    <definedName name="SLD.901.D.0.09.2008.00.01.0.214198004">151</definedName>
    <definedName name="SLD.901.D.0.09.2008.00.01.0.214198005">0</definedName>
    <definedName name="SLD.901.D.0.09.2008.00.01.0.214198006">165</definedName>
    <definedName name="SLD.901.D.0.09.2008.00.01.0.214198007">20</definedName>
    <definedName name="SLD.901.D.0.09.2008.00.01.0.214198008">0</definedName>
    <definedName name="SLD.901.D.0.09.2008.00.01.0.214198009">0</definedName>
    <definedName name="SLD.901.D.0.09.2008.00.01.0.214198010">0</definedName>
    <definedName name="SLD.901.D.0.09.2008.00.01.0.214198011">0</definedName>
    <definedName name="SLD.901.D.0.09.2008.00.01.0.214198012">0</definedName>
    <definedName name="SLD.901.D.0.09.2008.00.01.0.214198013">0</definedName>
    <definedName name="SLD.901.D.0.09.2008.00.01.0.214198014">0</definedName>
    <definedName name="SLD.901.D.0.09.2008.00.01.0.214198015">28</definedName>
    <definedName name="SLD.901.D.0.09.2008.00.01.0.214198016">0</definedName>
    <definedName name="SLD.901.D.0.09.2008.00.01.0.214198017">0</definedName>
    <definedName name="SLD.901.D.0.09.2008.00.01.0.214199001">0</definedName>
    <definedName name="SLD.901.D.0.09.2008.00.01.0.214199002">0</definedName>
    <definedName name="SLD.901.D.0.09.2008.00.01.0.214199003">0</definedName>
    <definedName name="SLD.901.D.0.09.2008.00.01.0.215101">8</definedName>
    <definedName name="SLD.901.D.0.09.2008.00.01.0.215201">0</definedName>
    <definedName name="SLD.901.D.0.09.2008.00.01.0.215202">0</definedName>
    <definedName name="SLD.901.D.0.09.2008.00.01.0.215203">0</definedName>
    <definedName name="SLD.901.D.0.09.2008.00.01.0.215299002">0</definedName>
    <definedName name="SLD.901.D.0.09.2008.00.01.0.215301002">10569</definedName>
    <definedName name="SLD.901.D.0.09.2008.00.01.0.215302">0</definedName>
    <definedName name="SLD.901.D.0.09.2008.00.01.0.217299">0</definedName>
    <definedName name="SLD.901.D.0.09.2008.00.01.0.224101001">0</definedName>
    <definedName name="SLD.901.D.0.09.2008.00.01.0.224101002">0</definedName>
    <definedName name="SLD.901.D.0.09.2008.00.01.0.224101005">0</definedName>
    <definedName name="SLD.901.D.0.09.2008.00.01.0.224101006">0</definedName>
    <definedName name="SLD.901.D.0.09.2008.00.01.0.224101007">0</definedName>
    <definedName name="SLD.901.D.0.09.2008.00.01.0.224101008">0</definedName>
    <definedName name="SLD.901.D.0.09.2008.00.01.0.224101009">0</definedName>
    <definedName name="SLD.901.D.0.09.2008.00.01.0.224206">0</definedName>
    <definedName name="SLD.901.D.0.09.2008.00.01.0.225101">0</definedName>
    <definedName name="SLD.901.D.0.09.2008.00.01.0.225199002">0</definedName>
    <definedName name="SLD.901.D.0.12.2008.00.01.0.113101">0</definedName>
    <definedName name="SLD.901.D.0.12.2008.00.01.0.113102">0</definedName>
    <definedName name="SLD.901.D.0.12.2008.00.01.0.113103">183</definedName>
    <definedName name="SLD.901.D.0.12.2008.00.01.0.113104006">0</definedName>
    <definedName name="SLD.901.D.0.12.2008.00.01.0.113104007">0</definedName>
    <definedName name="SLD.901.D.0.12.2008.00.01.0.113105">0</definedName>
    <definedName name="SLD.901.D.0.12.2008.00.01.0.113199">0</definedName>
    <definedName name="SLD.901.D.0.12.2008.00.01.0.1132">220</definedName>
    <definedName name="SLD.901.D.0.12.2008.00.01.0.1133">0</definedName>
    <definedName name="SLD.901.D.0.12.2008.00.01.0.1139">0</definedName>
    <definedName name="SLD.901.D.0.12.2008.00.01.0.115101001">0</definedName>
    <definedName name="SLD.901.D.0.12.2008.00.01.0.115101002">0</definedName>
    <definedName name="SLD.901.D.0.12.2008.00.01.0.115103001">0</definedName>
    <definedName name="SLD.901.D.0.12.2008.00.01.0.115103002">0</definedName>
    <definedName name="SLD.901.D.0.12.2008.00.01.0.115201001">0</definedName>
    <definedName name="SLD.901.D.0.12.2008.00.01.0.115201002">0</definedName>
    <definedName name="SLD.901.D.0.12.2008.00.01.0.115201003">0</definedName>
    <definedName name="SLD.901.D.0.12.2008.00.01.0.115201004">0</definedName>
    <definedName name="SLD.901.D.0.12.2008.00.01.0.115201005">0</definedName>
    <definedName name="SLD.901.D.0.12.2008.00.01.0.115201006">0</definedName>
    <definedName name="SLD.901.D.0.12.2008.00.01.0.115201007">0</definedName>
    <definedName name="SLD.901.D.0.12.2008.00.01.0.115201008">0</definedName>
    <definedName name="SLD.901.D.0.12.2008.00.01.0.115201009">0</definedName>
    <definedName name="SLD.901.D.0.12.2008.00.01.0.115201010">0</definedName>
    <definedName name="SLD.901.D.0.12.2008.00.01.0.115201011">0</definedName>
    <definedName name="SLD.901.D.0.12.2008.00.01.0.115201012">0</definedName>
    <definedName name="SLD.901.D.0.12.2008.00.01.0.115201999">0</definedName>
    <definedName name="SLD.901.D.0.12.2008.00.01.0.115301001">0</definedName>
    <definedName name="SLD.901.D.0.12.2008.00.01.0.115301002">0</definedName>
    <definedName name="SLD.901.D.0.12.2008.00.01.0.115301003">0</definedName>
    <definedName name="SLD.901.D.0.12.2008.00.01.0.115301004">0</definedName>
    <definedName name="SLD.901.D.0.12.2008.00.01.0.115301005">0</definedName>
    <definedName name="SLD.901.D.0.12.2008.00.01.0.115301006">0</definedName>
    <definedName name="SLD.901.D.0.12.2008.00.01.0.115301007">0</definedName>
    <definedName name="SLD.901.D.0.12.2008.00.01.0.115301008">0</definedName>
    <definedName name="SLD.901.D.0.12.2008.00.01.0.115301009">0</definedName>
    <definedName name="SLD.901.D.0.12.2008.00.01.0.115301010">0</definedName>
    <definedName name="SLD.901.D.0.12.2008.00.01.0.115301999">0</definedName>
    <definedName name="SLD.901.D.0.12.2008.00.01.0.116104001">0</definedName>
    <definedName name="SLD.901.D.0.12.2008.00.01.0.116104002">0</definedName>
    <definedName name="SLD.901.D.0.12.2008.00.01.0.116104003">0</definedName>
    <definedName name="SLD.901.D.0.12.2008.00.01.0.117101">163</definedName>
    <definedName name="SLD.901.D.0.12.2008.00.01.0.117104">0</definedName>
    <definedName name="SLD.901.D.0.12.2008.00.01.0.117301">0</definedName>
    <definedName name="SLD.901.D.0.12.2008.00.01.0.117302">0</definedName>
    <definedName name="SLD.901.D.0.12.2008.00.01.0.117399">0</definedName>
    <definedName name="SLD.901.D.0.12.2008.00.01.0.121201">0</definedName>
    <definedName name="SLD.901.D.0.12.2008.00.01.0.121202">0</definedName>
    <definedName name="SLD.901.D.0.12.2008.00.01.0.121203">0</definedName>
    <definedName name="SLD.901.D.0.12.2008.00.01.0.121204">0</definedName>
    <definedName name="SLD.901.D.0.12.2008.00.01.0.121299">0</definedName>
    <definedName name="SLD.901.D.0.12.2008.00.01.0.121401001">0</definedName>
    <definedName name="SLD.901.D.0.12.2008.00.01.0.121401002">0</definedName>
    <definedName name="SLD.901.D.0.12.2008.00.01.0.121403001">0</definedName>
    <definedName name="SLD.901.D.0.12.2008.00.01.0.121403002">0</definedName>
    <definedName name="SLD.901.D.0.12.2008.00.01.0.121403999">0</definedName>
    <definedName name="SLD.901.D.0.12.2008.00.01.0.121503001">0</definedName>
    <definedName name="SLD.901.D.0.12.2008.00.01.0.121503002">0</definedName>
    <definedName name="SLD.901.D.0.12.2008.00.01.0.121503003">0</definedName>
    <definedName name="SLD.901.D.0.12.2008.00.01.0.121503004">10060</definedName>
    <definedName name="SLD.901.D.0.12.2008.00.01.0.121601">0</definedName>
    <definedName name="SLD.901.D.0.12.2008.00.01.0.121602">1560</definedName>
    <definedName name="SLD.901.D.0.12.2008.00.01.0.121603">0</definedName>
    <definedName name="SLD.901.D.0.12.2008.00.01.0.121699">0</definedName>
    <definedName name="SLD.901.D.0.12.2008.00.01.0.214101001">138</definedName>
    <definedName name="SLD.901.D.0.12.2008.00.01.0.214101002">637</definedName>
    <definedName name="SLD.901.D.0.12.2008.00.01.0.214101005">0</definedName>
    <definedName name="SLD.901.D.0.12.2008.00.01.0.214101006">0</definedName>
    <definedName name="SLD.901.D.0.12.2008.00.01.0.214101007">0</definedName>
    <definedName name="SLD.901.D.0.12.2008.00.01.0.214101008">0</definedName>
    <definedName name="SLD.901.D.0.12.2008.00.01.0.214101009">0</definedName>
    <definedName name="SLD.901.D.0.12.2008.00.01.0.214101010">0</definedName>
    <definedName name="SLD.901.D.0.12.2008.00.01.0.214101011">0</definedName>
    <definedName name="SLD.901.D.0.12.2008.00.01.0.214101012">0</definedName>
    <definedName name="SLD.901.D.0.12.2008.00.01.0.214101013">0</definedName>
    <definedName name="SLD.901.D.0.12.2008.00.01.0.214101014">0</definedName>
    <definedName name="SLD.901.D.0.12.2008.00.01.0.214101015">0</definedName>
    <definedName name="SLD.901.D.0.12.2008.00.01.0.214101016">0</definedName>
    <definedName name="SLD.901.D.0.12.2008.00.01.0.214101017">545</definedName>
    <definedName name="SLD.901.D.0.12.2008.00.01.0.214101018">0</definedName>
    <definedName name="SLD.901.D.0.12.2008.00.01.0.214101100">0</definedName>
    <definedName name="SLD.901.D.0.12.2008.00.01.0.214101101">0</definedName>
    <definedName name="SLD.901.D.0.12.2008.00.01.0.214101102">0</definedName>
    <definedName name="SLD.901.D.0.12.2008.00.01.0.214101103">0</definedName>
    <definedName name="SLD.901.D.0.12.2008.00.01.0.214101104">0</definedName>
    <definedName name="SLD.901.D.0.12.2008.00.01.0.214101105">0</definedName>
    <definedName name="SLD.901.D.0.12.2008.00.01.0.214101999">0</definedName>
    <definedName name="SLD.901.D.0.12.2008.00.01.0.214103001">951</definedName>
    <definedName name="SLD.901.D.0.12.2008.00.01.0.214103002">0</definedName>
    <definedName name="SLD.901.D.0.12.2008.00.01.0.214103004">0</definedName>
    <definedName name="SLD.901.D.0.12.2008.00.01.0.214103100">0</definedName>
    <definedName name="SLD.901.D.0.12.2008.00.01.0.214103101">0</definedName>
    <definedName name="SLD.901.D.0.12.2008.00.01.0.214103999">0</definedName>
    <definedName name="SLD.901.D.0.12.2008.00.01.0.214198001">0</definedName>
    <definedName name="SLD.901.D.0.12.2008.00.01.0.214198002">175</definedName>
    <definedName name="SLD.901.D.0.12.2008.00.01.0.214198003">0</definedName>
    <definedName name="SLD.901.D.0.12.2008.00.01.0.214198004">253</definedName>
    <definedName name="SLD.901.D.0.12.2008.00.01.0.214198005">0</definedName>
    <definedName name="SLD.901.D.0.12.2008.00.01.0.214198006">266</definedName>
    <definedName name="SLD.901.D.0.12.2008.00.01.0.214198007">35</definedName>
    <definedName name="SLD.901.D.0.12.2008.00.01.0.214198008">0</definedName>
    <definedName name="SLD.901.D.0.12.2008.00.01.0.214198009">0</definedName>
    <definedName name="SLD.901.D.0.12.2008.00.01.0.214198010">0</definedName>
    <definedName name="SLD.901.D.0.12.2008.00.01.0.214198011">0</definedName>
    <definedName name="SLD.901.D.0.12.2008.00.01.0.214198012">0</definedName>
    <definedName name="SLD.901.D.0.12.2008.00.01.0.214198013">0</definedName>
    <definedName name="SLD.901.D.0.12.2008.00.01.0.214198014">0</definedName>
    <definedName name="SLD.901.D.0.12.2008.00.01.0.214198015">65</definedName>
    <definedName name="SLD.901.D.0.12.2008.00.01.0.214198016">0</definedName>
    <definedName name="SLD.901.D.0.12.2008.00.01.0.214198017">0</definedName>
    <definedName name="SLD.901.D.0.12.2008.00.01.0.214199001">0</definedName>
    <definedName name="SLD.901.D.0.12.2008.00.01.0.214199002">0</definedName>
    <definedName name="SLD.901.D.0.12.2008.00.01.0.214199003">0</definedName>
    <definedName name="SLD.901.D.0.12.2008.00.01.0.215101">4</definedName>
    <definedName name="SLD.901.D.0.12.2008.00.01.0.215201">0</definedName>
    <definedName name="SLD.901.D.0.12.2008.00.01.0.215202">0</definedName>
    <definedName name="SLD.901.D.0.12.2008.00.01.0.215203">0</definedName>
    <definedName name="SLD.901.D.0.12.2008.00.01.0.215299002">0</definedName>
    <definedName name="SLD.901.D.0.12.2008.00.01.0.215301002">10663</definedName>
    <definedName name="SLD.901.D.0.12.2008.00.01.0.215302">0</definedName>
    <definedName name="SLD.901.D.0.12.2008.00.01.0.217299">0</definedName>
    <definedName name="SLD.901.D.0.12.2008.00.01.0.224101001">0</definedName>
    <definedName name="SLD.901.D.0.12.2008.00.01.0.224101002">0</definedName>
    <definedName name="SLD.901.D.0.12.2008.00.01.0.224101005">0</definedName>
    <definedName name="SLD.901.D.0.12.2008.00.01.0.224101006">0</definedName>
    <definedName name="SLD.901.D.0.12.2008.00.01.0.224101007">0</definedName>
    <definedName name="SLD.901.D.0.12.2008.00.01.0.224101008">0</definedName>
    <definedName name="SLD.901.D.0.12.2008.00.01.0.224101009">0</definedName>
    <definedName name="SLD.901.D.0.12.2008.00.01.0.224206">0</definedName>
    <definedName name="SLD.901.D.0.12.2008.00.01.0.225101">0</definedName>
    <definedName name="SLD.901.D.0.12.2008.00.01.0.225199002">0</definedName>
    <definedName name="solver_lin" hidden="1">0</definedName>
    <definedName name="split">#REF!</definedName>
    <definedName name="Steps">#REF!</definedName>
    <definedName name="tarifas2" localSheetId="1" hidden="1">{#N/A,#N/A,FALSE,"QD_F1 Invest Detalhado";#N/A,#N/A,FALSE,"QD_F3 Invest_Comparado";#N/A,#N/A,FALSE,"QD_B Trafego";#N/A,#N/A,FALSE,"QD_D0 Custos Operacionais";#N/A,#N/A,FALSE,"QD_C Receita";#N/A,#N/A,FALSE,"QD_D Custos";#N/A,#N/A,FALSE,"QD_E Resultado";#N/A,#N/A,FALSE,"QD_G Fluxo Caixa"}</definedName>
    <definedName name="tarifas2" hidden="1">{#N/A,#N/A,FALSE,"QD_F1 Invest Detalhado";#N/A,#N/A,FALSE,"QD_F3 Invest_Comparado";#N/A,#N/A,FALSE,"QD_B Trafego";#N/A,#N/A,FALSE,"QD_D0 Custos Operacionais";#N/A,#N/A,FALSE,"QD_C Receita";#N/A,#N/A,FALSE,"QD_D Custos";#N/A,#N/A,FALSE,"QD_E Resultado";#N/A,#N/A,FALSE,"QD_G Fluxo Caixa"}</definedName>
    <definedName name="taxa_manut">#REF!</definedName>
    <definedName name="TBdbName" hidden="1">"88D5BF544BE111D2B8C5006097494125.mdb"</definedName>
    <definedName name="teste">#REF!</definedName>
    <definedName name="teste1">#REF!</definedName>
    <definedName name="teste2">#REF!</definedName>
    <definedName name="TextRefCopy10">#REF!</definedName>
    <definedName name="TextRefCopy11">#REF!</definedName>
    <definedName name="TextRefCopy12">#REF!</definedName>
    <definedName name="TextRefCopy13">#REF!</definedName>
    <definedName name="TextRefCopy14">#REF!</definedName>
    <definedName name="TextRefCopy17">#REF!</definedName>
    <definedName name="TextRefCopy18">#REF!</definedName>
    <definedName name="TextRefCopy19">#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2">#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6">#REF!</definedName>
    <definedName name="TextRefCopy67">#REF!</definedName>
    <definedName name="TextRefCopy68">#REF!</definedName>
    <definedName name="TextRefCopy7">#REF!</definedName>
    <definedName name="TextRefCopy8">#REF!</definedName>
    <definedName name="TextRefCopy9">#REF!</definedName>
    <definedName name="TextRefCopyRangeCount" hidden="1">68</definedName>
    <definedName name="tipoagesg">#REF!</definedName>
    <definedName name="tocantins_tab3">#REF!</definedName>
    <definedName name="tykforfuyo" localSheetId="1" hidden="1">{#N/A,#N/A,FALSE,"Flx_caixa";#N/A,#N/A,FALSE,"Invest";#N/A,#N/A,FALSE,"Resultado";#N/A,#N/A,FALSE,"Custos";#N/A,#N/A,FALSE,"Receita";#N/A,#N/A,FALSE,"Comentários"}</definedName>
    <definedName name="tykforfuyo" hidden="1">{#N/A,#N/A,FALSE,"Flx_caixa";#N/A,#N/A,FALSE,"Invest";#N/A,#N/A,FALSE,"Resultado";#N/A,#N/A,FALSE,"Custos";#N/A,#N/A,FALSE,"Receita";#N/A,#N/A,FALSE,"Comentários"}</definedName>
    <definedName name="UFIR">#REF!</definedName>
    <definedName name="UFIR94">#REF!</definedName>
    <definedName name="URV">#REF!</definedName>
    <definedName name="wacc">#REF!</definedName>
    <definedName name="wrn.10._.Per._.Cent._.Success." localSheetId="1" hidden="1">{#N/A,"10% Success",FALSE,"Sales Forecast";#N/A,#N/A,FALSE,"Sheet2"}</definedName>
    <definedName name="wrn.10._.Per._.Cent._.Success." hidden="1">{#N/A,"10% Success",FALSE,"Sales Forecast";#N/A,#N/A,FALSE,"Sheet2"}</definedName>
    <definedName name="wrn.100._.Per._.Cent._.Success." localSheetId="1" hidden="1">{#N/A,"100% Success",TRUE,"Sales Forecast";#N/A,#N/A,TRUE,"Sheet2"}</definedName>
    <definedName name="wrn.100._.Per._.Cent._.Success." hidden="1">{#N/A,"100% Success",TRUE,"Sales Forecast";#N/A,#N/A,TRUE,"Sheet2"}</definedName>
    <definedName name="wrn.30._.Per._.Cent." localSheetId="1" hidden="1">{#N/A,"30% Success",TRUE,"Sales Forecast";#N/A,#N/A,TRUE,"Sheet2"}</definedName>
    <definedName name="wrn.30._.Per._.Cent." hidden="1">{#N/A,"30% Success",TRUE,"Sales Forecast";#N/A,#N/A,TRUE,"Sheet2"}</definedName>
    <definedName name="wrn.70._.Per._.Cent._.Success." localSheetId="1" hidden="1">{#N/A,"70% Success",FALSE,"Sales Forecast";#N/A,#N/A,FALSE,"Sheet2"}</definedName>
    <definedName name="wrn.70._.Per._.Cent._.Success." hidden="1">{#N/A,"70% Success",FALSE,"Sales Forecast";#N/A,#N/A,FALSE,"Sheet2"}</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udget." localSheetId="1" hidden="1">{#N/A,#N/A,FALSE,"QSum";#N/A,#N/A,FALSE,"1Q";#N/A,#N/A,FALSE,"2Q";#N/A,#N/A,FALSE,"3Q";#N/A,#N/A,FALSE,"4Q";#N/A,#N/A,FALSE,"Mthly";#N/A,#N/A,FALSE,"Cur.vs.Prior"}</definedName>
    <definedName name="wrn.Budget." hidden="1">{#N/A,#N/A,FALSE,"QSum";#N/A,#N/A,FALSE,"1Q";#N/A,#N/A,FALSE,"2Q";#N/A,#N/A,FALSE,"3Q";#N/A,#N/A,FALSE,"4Q";#N/A,#N/A,FALSE,"Mthly";#N/A,#N/A,FALSE,"Cur.vs.Prior"}</definedName>
    <definedName name="wrn.Budget._.Detail." localSheetId="1" hidden="1">{#N/A,#N/A,FALSE,"Salaries";#N/A,#N/A,FALSE,"Carmen";#N/A,#N/A,FALSE,"Bonus";#N/A,#N/A,FALSE,"Benefits1";#N/A,#N/A,FALSE,"Benefits2";#N/A,#N/A,FALSE,"Benefits3";#N/A,#N/A,FALSE,"Benefits4";#N/A,#N/A,FALSE,"Other1";#N/A,#N/A,FALSE,"Other2";#N/A,#N/A,FALSE,"Other3";#N/A,#N/A,FALSE,"Other4";#N/A,#N/A,FALSE,"Other5";#N/A,#N/A,FALSE,"MIS Other"}</definedName>
    <definedName name="wrn.Budget._.Detail." hidden="1">{#N/A,#N/A,FALSE,"Salaries";#N/A,#N/A,FALSE,"Carmen";#N/A,#N/A,FALSE,"Bonus";#N/A,#N/A,FALSE,"Benefits1";#N/A,#N/A,FALSE,"Benefits2";#N/A,#N/A,FALSE,"Benefits3";#N/A,#N/A,FALSE,"Benefits4";#N/A,#N/A,FALSE,"Other1";#N/A,#N/A,FALSE,"Other2";#N/A,#N/A,FALSE,"Other3";#N/A,#N/A,FALSE,"Other4";#N/A,#N/A,FALSE,"Other5";#N/A,#N/A,FALSE,"MIS Other"}</definedName>
    <definedName name="wrn.Entire._.Model." localSheetId="1" hidden="1">{"Clothing PL",#N/A,FALSE,"H1H2";"Food PL",#N/A,FALSE,"H1H2";"Group PL",#N/A,FALSE,"H1H2";"Home Furnishings PL",#N/A,FALSE,"H1H2";"LFL assumptions",#N/A,FALSE,"H1H2";"Sales by division",#N/A,FALSE,"H1H2";"UK Retail PL",#N/A,FALSE,"H1H2"}</definedName>
    <definedName name="wrn.Entire._.Model." hidden="1">{"Clothing PL",#N/A,FALSE,"H1H2";"Food PL",#N/A,FALSE,"H1H2";"Group PL",#N/A,FALSE,"H1H2";"Home Furnishings PL",#N/A,FALSE,"H1H2";"LFL assumptions",#N/A,FALSE,"H1H2";"Sales by division",#N/A,FALSE,"H1H2";"UK Retail PL",#N/A,FALSE,"H1H2"}</definedName>
    <definedName name="wrn.estados._.contables." localSheetId="1" hidden="1">{#N/A,#N/A,FALSE,"balance";#N/A,#N/A,FALSE,"P&amp;L";#N/A,#N/A,FALSE,"Equity";#N/A,#N/A,FALSE,"cash flow";#N/A,#N/A,FALSE,"bienes uso";#N/A,#N/A,FALSE,"intangibles";#N/A,#N/A,FALSE,"P&amp;L MD&amp;A";#N/A,#N/A,FALSE,"breakdown";#N/A,#N/A,FALSE,"stat ratios"}</definedName>
    <definedName name="wrn.estados._.contables." hidden="1">{#N/A,#N/A,FALSE,"balance";#N/A,#N/A,FALSE,"P&amp;L";#N/A,#N/A,FALSE,"Equity";#N/A,#N/A,FALSE,"cash flow";#N/A,#N/A,FALSE,"bienes uso";#N/A,#N/A,FALSE,"intangibles";#N/A,#N/A,FALSE,"P&amp;L MD&amp;A";#N/A,#N/A,FALSE,"breakdown";#N/A,#N/A,FALSE,"stat ratios"}</definedName>
    <definedName name="wrn.Kenngb." localSheetId="1" hidden="1">{#N/A,#N/A,FALSE,"SKG_SC";#N/A,#N/A,FALSE,"SKG_KP";#N/A,#N/A,FALSE,"SCG_KC";#N/A,#N/A,FALSE,"SKG_PM";#N/A,#N/A,FALSE,"SKG_Asta";#N/A,#N/A,FALSE,"SKG_DE";#N/A,#N/A,FALSE,"SKG_FA";#N/A,#N/A,FALSE,"SKG_EM";#N/A,#N/A,FALSE,"SKG_AK";#N/A,#N/A,FALSE,"SKG_CER";#N/A,#N/A,FALSE,"SKG_BA";#N/A,#N/A,FALSE,"SKG_KO"}</definedName>
    <definedName name="wrn.Kenngb." hidden="1">{#N/A,#N/A,FALSE,"SKG_SC";#N/A,#N/A,FALSE,"SKG_KP";#N/A,#N/A,FALSE,"SCG_KC";#N/A,#N/A,FALSE,"SKG_PM";#N/A,#N/A,FALSE,"SKG_Asta";#N/A,#N/A,FALSE,"SKG_DE";#N/A,#N/A,FALSE,"SKG_FA";#N/A,#N/A,FALSE,"SKG_EM";#N/A,#N/A,FALSE,"SKG_AK";#N/A,#N/A,FALSE,"SKG_CER";#N/A,#N/A,FALSE,"SKG_BA";#N/A,#N/A,FALSE,"SKG_KO"}</definedName>
    <definedName name="wrn.MergerModel." localSheetId="1" hidden="1">{"Deal",#N/A,FALSE,"Deal";"acquiror",#N/A,FALSE,"Acquiror";"Target",#N/A,FALSE,"Target"}</definedName>
    <definedName name="wrn.MergerModel." hidden="1">{"Deal",#N/A,FALSE,"Deal";"acquiror",#N/A,FALSE,"Acquiror";"Target",#N/A,FALSE,"Target"}</definedName>
    <definedName name="wrn.Print_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Quadros." localSheetId="1" hidden="1">{#N/A,#N/A,FALSE,"Flx_caixa";#N/A,#N/A,FALSE,"Invest";#N/A,#N/A,FALSE,"Resultado";#N/A,#N/A,FALSE,"Custos";#N/A,#N/A,FALSE,"Receita";#N/A,#N/A,FALSE,"Comentários"}</definedName>
    <definedName name="wrn.Quadros." hidden="1">{#N/A,#N/A,FALSE,"Flx_caixa";#N/A,#N/A,FALSE,"Invest";#N/A,#N/A,FALSE,"Resultado";#N/A,#N/A,FALSE,"Custos";#N/A,#N/A,FALSE,"Receita";#N/A,#N/A,FALSE,"Comentários"}</definedName>
    <definedName name="wrn.Quadros._.relatório." localSheetId="1" hidden="1">{#N/A,#N/A,FALSE,"QD_F1 Invest Detalhado";#N/A,#N/A,FALSE,"QD_F3 Invest_Comparado";#N/A,#N/A,FALSE,"QD_B Trafego";#N/A,#N/A,FALSE,"QD_D0 Custos Operacionais";#N/A,#N/A,FALSE,"QD_C Receita";#N/A,#N/A,FALSE,"QD_D Custos";#N/A,#N/A,FALSE,"QD_E Resultado";#N/A,#N/A,FALSE,"QD_G Fluxo Caixa"}</definedName>
    <definedName name="wrn.Quadros._.relatório." hidden="1">{#N/A,#N/A,FALSE,"QD_F1 Invest Detalhado";#N/A,#N/A,FALSE,"QD_F3 Invest_Comparado";#N/A,#N/A,FALSE,"QD_B Trafego";#N/A,#N/A,FALSE,"QD_D0 Custos Operacionais";#N/A,#N/A,FALSE,"QD_C Receita";#N/A,#N/A,FALSE,"QD_D Custos";#N/A,#N/A,FALSE,"QD_E Resultado";#N/A,#N/A,FALSE,"QD_G Fluxo Caixa"}</definedName>
    <definedName name="wrn.Sales._.and._.LFL._.assumptions." localSheetId="1" hidden="1">{#N/A,#N/A,FALSE,"H1H2";"Sales by division",#N/A,FALSE,"H1H2";"LFL assumptions",#N/A,FALSE,"H1H2"}</definedName>
    <definedName name="wrn.Sales._.and._.LFL._.assumptions." hidden="1">{#N/A,#N/A,FALSE,"H1H2";"Sales by division",#N/A,FALSE,"H1H2";"LFL assumptions",#N/A,FALSE,"H1H2"}</definedName>
    <definedName name="wrn.UK._.Retail._.PLs." localSheetId="1" hidden="1">{"Clothing PL",#N/A,FALSE,"H1H2";"Food PL",#N/A,FALSE,"H1H2";"Group PL",#N/A,FALSE,"H1H2";"Home Furnishings PL",#N/A,FALSE,"H1H2"}</definedName>
    <definedName name="wrn.UK._.Retail._.PLs." hidden="1">{"Clothing PL",#N/A,FALSE,"H1H2";"Food PL",#N/A,FALSE,"H1H2";"Group PL",#N/A,FALSE,"H1H2";"Home Furnishings PL",#N/A,FALSE,"H1H2"}</definedName>
    <definedName name="wwwwww" localSheetId="1" hidden="1">{#N/A,#N/A,FALSE,"QD_F1 Invest Detalhado";#N/A,#N/A,FALSE,"QD_F3 Invest_Comparado";#N/A,#N/A,FALSE,"QD_B Trafego";#N/A,#N/A,FALSE,"QD_D0 Custos Operacionais";#N/A,#N/A,FALSE,"QD_C Receita";#N/A,#N/A,FALSE,"QD_D Custos";#N/A,#N/A,FALSE,"QD_E Resultado";#N/A,#N/A,FALSE,"QD_G Fluxo Caixa"}</definedName>
    <definedName name="wwwwww" hidden="1">{#N/A,#N/A,FALSE,"QD_F1 Invest Detalhado";#N/A,#N/A,FALSE,"QD_F3 Invest_Comparado";#N/A,#N/A,FALSE,"QD_B Trafego";#N/A,#N/A,FALSE,"QD_D0 Custos Operacionais";#N/A,#N/A,FALSE,"QD_C Receita";#N/A,#N/A,FALSE,"QD_D Custos";#N/A,#N/A,FALSE,"QD_E Resultado";#N/A,#N/A,FALSE,"QD_G Fluxo Caixa"}</definedName>
    <definedName name="x" localSheetId="1" hidden="1">{"Clothing PL",#N/A,FALSE,"H1H2";"Food PL",#N/A,FALSE,"H1H2";"Group PL",#N/A,FALSE,"H1H2";"Home Furnishings PL",#N/A,FALSE,"H1H2";"LFL assumptions",#N/A,FALSE,"H1H2";"Sales by division",#N/A,FALSE,"H1H2";"UK Retail PL",#N/A,FALSE,"H1H2"}</definedName>
    <definedName name="x" hidden="1">{"Clothing PL",#N/A,FALSE,"H1H2";"Food PL",#N/A,FALSE,"H1H2";"Group PL",#N/A,FALSE,"H1H2";"Home Furnishings PL",#N/A,FALSE,"H1H2";"LFL assumptions",#N/A,FALSE,"H1H2";"Sales by division",#N/A,FALSE,"H1H2";"UK Retail PL",#N/A,FALSE,"H1H2"}</definedName>
    <definedName name="XREF_COLUMN_1" hidden="1">#REF!</definedName>
    <definedName name="XREF_COLUMN_2" hidden="1">#REF!</definedName>
    <definedName name="XREF_COLUMN_3" hidden="1">#REF!</definedName>
    <definedName name="XREF_COLUMN_4" hidden="1">#REF!</definedName>
    <definedName name="XRefActiveRow" hidden="1">#REF!</definedName>
    <definedName name="XRefColumnsCount" hidden="1">1</definedName>
    <definedName name="XRefCopy1Row" hidden="1">#REF!</definedName>
    <definedName name="XRefCopy3Row" hidden="1">#REF!</definedName>
    <definedName name="XRefCopy4" hidden="1">#REF!</definedName>
    <definedName name="XRefCopy5" hidden="1">#REF!</definedName>
    <definedName name="XRefCopy5Row" hidden="1">#REF!</definedName>
    <definedName name="XRefCopy6Row" hidden="1">#REF!</definedName>
    <definedName name="XRefCopy7Row" hidden="1">#REF!</definedName>
    <definedName name="XRefCopyRangeCount" hidden="1">1</definedName>
    <definedName name="XRefPaste10Row" hidden="1">#REF!</definedName>
    <definedName name="XRefPaste1Row"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Row" hidden="1">#REF!</definedName>
    <definedName name="XRefPaste6Row" hidden="1">#REF!</definedName>
    <definedName name="XRefPaste7Row" hidden="1">#REF!</definedName>
    <definedName name="XRefPaste9Row" hidden="1">#REF!</definedName>
    <definedName name="XRefPasteRangeCount" hidden="1">3</definedName>
    <definedName name="Z_022B7420_7F94_427F_B370_84030F9B3342_.wvu.FilterData" hidden="1">#REF!</definedName>
    <definedName name="Z_04BC043C_175B_412D_8093_6F29CD74FBAE_.wvu.FilterData" hidden="1">#REF!</definedName>
    <definedName name="Z_058B9256_CB4D_4C39_834D_D693FEEB491F_.wvu.FilterData" hidden="1">#REF!</definedName>
    <definedName name="Z_05D1A71D_3B7B_4FB7_8DF3_B8E29CA3927A_.wvu.FilterData" hidden="1">#REF!</definedName>
    <definedName name="Z_07C2CF55_E6DF_411A_AB00_7E155615468C_.wvu.FilterData" hidden="1">#REF!</definedName>
    <definedName name="Z_0B1003A7_69DB_4D5B_966D_57B9E8AF76FB_.wvu.FilterData" hidden="1">#REF!</definedName>
    <definedName name="Z_0C3EE359_64F6_4049_9576_8EACA8563EA4_.wvu.FilterData" hidden="1">#REF!</definedName>
    <definedName name="Z_0D05AC4E_32D3_4985_8208_9776E00AC749_.wvu.FilterData" hidden="1">#REF!</definedName>
    <definedName name="Z_0DC459DE_F68C_4E33_8D1E_F1663ABAC944_.wvu.FilterData" hidden="1">#REF!</definedName>
    <definedName name="Z_0FACBA89_1203_4ED8_87E5_EC1D45B051B7_.wvu.FilterData" hidden="1">#REF!</definedName>
    <definedName name="Z_0FEA3536_5108_4591_BECF_C3181387F85F_.wvu.FilterData" hidden="1">#REF!</definedName>
    <definedName name="Z_0FEFDB42_ECBC_4500_A6C8_FEE3D368790B_.wvu.FilterData" hidden="1">#REF!</definedName>
    <definedName name="Z_110A0651_47C7_408E_B3BF_0C80D30B95FC_.wvu.FilterData" hidden="1">#REF!</definedName>
    <definedName name="Z_128E64DD_BE84_40EE_A6D2_C9B0EB25CBBD_.wvu.FilterData" hidden="1">#REF!</definedName>
    <definedName name="Z_12F2973E_0018_407B_98AD_CD9C5D1F65FA_.wvu.FilterData" hidden="1">#REF!</definedName>
    <definedName name="Z_137DAE61_8A8D_4219_A4CC_0EEC18A94882_.wvu.FilterData" hidden="1">#REF!</definedName>
    <definedName name="Z_13E06FB5_D019_406D_B278_1B53AD2F6386_.wvu.FilterData" hidden="1">#REF!</definedName>
    <definedName name="Z_14D375AC_5615_46DE_8EE3_95915B2A8B54_.wvu.FilterData" hidden="1">#REF!</definedName>
    <definedName name="Z_15B5DC78_B02F_4AC6_8572_015040A55619_.wvu.FilterData" hidden="1">#REF!</definedName>
    <definedName name="Z_166D6F0F_4D44_46E7_8C36_48FD4848B5AA_.wvu.FilterData" hidden="1">#REF!</definedName>
    <definedName name="Z_16FAB836_2255_4D4C_90E4_6B46255F3759_.wvu.FilterData" hidden="1">#REF!</definedName>
    <definedName name="Z_198D391C_95CB_49F5_8924_5FEA3CE5C98A_.wvu.FilterData" hidden="1">#REF!</definedName>
    <definedName name="Z_1D9C37CC_3E33_4D4D_B7CD_819F75C83D65_.wvu.FilterData" hidden="1">#REF!</definedName>
    <definedName name="Z_1DF9838C_880D_4C4E_BFFE_89B5894EC40F_.wvu.FilterData" hidden="1">#REF!</definedName>
    <definedName name="Z_1EF42BFC_874B_4E01_B67D_1607E823ACD0_.wvu.FilterData" hidden="1">#REF!</definedName>
    <definedName name="Z_1F94C6E7_3CCA_4599_AF6F_4D6291B2AD93_.wvu.FilterData" hidden="1">#REF!</definedName>
    <definedName name="Z_20A9AA17_0DEB_4190_8DAD_FC60D0D33A52_.wvu.FilterData" hidden="1">#REF!</definedName>
    <definedName name="Z_2103F656_ECB2_4F99_BE9B_56F4D7A5CEE2_.wvu.FilterData" hidden="1">#REF!</definedName>
    <definedName name="Z_2158A2BC_8DB5_455D_AFDE_914B22949288_.wvu.FilterData" hidden="1">#REF!</definedName>
    <definedName name="Z_21A967FF_561E_495F_AEB9_4DD3BEDA53BC_.wvu.FilterData" hidden="1">#REF!</definedName>
    <definedName name="Z_227E7522_DC52_4EA7_A11A_0741FF23CC42_.wvu.FilterData" hidden="1">#REF!</definedName>
    <definedName name="Z_23BA0C23_280B_4568_A53C_1C6D2E85772A_.wvu.FilterData" hidden="1">#REF!</definedName>
    <definedName name="Z_244346C6_3866_4160_9E2E_C77913F25398_.wvu.FilterData" hidden="1">#REF!</definedName>
    <definedName name="Z_25117F67_F0EE_43EF_8FF9_79F533CE10B0_.wvu.FilterData" hidden="1">#REF!</definedName>
    <definedName name="Z_259E2DDE_5459_4510_B7A2_66F49964C56E_.wvu.FilterData" hidden="1">#REF!</definedName>
    <definedName name="Z_25C7DFCF_BE54_4A41_B957_DE39B9B2A5B5_.wvu.FilterData" hidden="1">#REF!</definedName>
    <definedName name="Z_272E0E4D_901D_11D7_B59C_0050DAB35C7B_.wvu.FilterData" hidden="1">#REF!</definedName>
    <definedName name="Z_27D9353E_5A5F_49BF_8724_FA312A4073FF_.wvu.FilterData" hidden="1">#REF!</definedName>
    <definedName name="Z_299BE965_B904_49FA_A79D_B9538F94936F_.wvu.FilterData" hidden="1">#REF!</definedName>
    <definedName name="Z_29D37CE9_76D1_4D09_99A0_55ABA6929929_.wvu.FilterData" hidden="1">#REF!</definedName>
    <definedName name="Z_2C05BC27_731C_41F4_980F_CD81E4A7A662_.wvu.FilterData" hidden="1">#REF!</definedName>
    <definedName name="Z_2C0BDCBF_705B_4E5A_9659_05D99EC56641_.wvu.FilterData" hidden="1">#REF!</definedName>
    <definedName name="Z_2CD580B5_D99D_45ED_AC1E_45F8CBBBB9F1_.wvu.FilterData" hidden="1">#REF!</definedName>
    <definedName name="Z_2D98D706_A306_4353_8B3D_DA92F9EAEC9A_.wvu.FilterData" hidden="1">#REF!</definedName>
    <definedName name="Z_2F8736FC_F07E_49E8_9C13_8E0A0F5EFE5F_.wvu.FilterData" hidden="1">#REF!</definedName>
    <definedName name="Z_304C2F7A_D3A6_4DBA_A568_C3E56D7C6E2F_.wvu.FilterData" hidden="1">#REF!</definedName>
    <definedName name="Z_30E0ACE8_B29A_44E9_B542_E8C1CA3FD802_.wvu.FilterData" hidden="1">#REF!</definedName>
    <definedName name="Z_31A27EA2_D574_43B8_A671_7419A12151C9_.wvu.FilterData" hidden="1">#REF!</definedName>
    <definedName name="Z_32D1B352_62AB_4105_8DFC_EAA2DF743365_.wvu.FilterData" hidden="1">#REF!</definedName>
    <definedName name="Z_330DF436_5BED_40AF_AC51_73D268BD9DF4_.wvu.FilterData" hidden="1">#REF!</definedName>
    <definedName name="Z_33B8EF57_2FB1_4600_9590_B0A2F2FE409B_.wvu.FilterData" hidden="1">#REF!</definedName>
    <definedName name="Z_3404588C_6CE7_4C97_A62C_D19D9EE290D3_.wvu.FilterData" hidden="1">#REF!</definedName>
    <definedName name="Z_34E71878_8D1A_4343_91A1_3FE085136D2B_.wvu.FilterData" hidden="1">#REF!</definedName>
    <definedName name="Z_37611AA0_E86A_42C8_8705_108B25E060A1_.wvu.FilterData" hidden="1">#REF!</definedName>
    <definedName name="Z_38FE6CED_4C19_4332_9788_ACC902B20A46_.wvu.FilterData" hidden="1">#REF!</definedName>
    <definedName name="Z_394E75CB_4F7F_4C88_A08F_29E48E587341_.wvu.FilterData" hidden="1">#REF!</definedName>
    <definedName name="Z_3C200595_20A3_4A0C_B071_705F4AD5DAD3_.wvu.FilterData" hidden="1">#REF!</definedName>
    <definedName name="Z_3E93FF4A_0B7F_475C_A63C_54FBDB9DB4C5_.wvu.FilterData" hidden="1">#REF!</definedName>
    <definedName name="Z_3FF05DC4_CA9E_470D_A193_91785ACE00EF_.wvu.FilterData" hidden="1">#REF!</definedName>
    <definedName name="Z_43791B95_57D7_42F4_8815_D1B7E488543E_.wvu.FilterData" hidden="1">#REF!</definedName>
    <definedName name="Z_445AA90F_6D9B_40F5_8E1D_CE1EF57CF450_.wvu.FilterData" hidden="1">#REF!</definedName>
    <definedName name="Z_454E0C40_F84F_42A3_A371_6F23C1F38595_.wvu.FilterData" hidden="1">#REF!</definedName>
    <definedName name="Z_4608FCB3_3552_4D58_B6CE_B8F34D78221E_.wvu.FilterData" hidden="1">#REF!</definedName>
    <definedName name="Z_46E47F7C_9185_4E39_BED5_B4A69FF64CC1_.wvu.FilterData" hidden="1">#REF!</definedName>
    <definedName name="Z_48202D5D_77CB_41DE_8C59_9325C98D7C97_.wvu.FilterData" hidden="1">#REF!</definedName>
    <definedName name="Z_48824DFE_B714_4D0B_9E95_F01C5BAD5D1F_.wvu.FilterData" hidden="1">#REF!</definedName>
    <definedName name="Z_4C45D885_33EE_4DA9_BF96_6B10CFBA5596_.wvu.FilterData" hidden="1">#REF!</definedName>
    <definedName name="Z_4D344757_9064_4D2F_A3A5_69132D23B7B9_.wvu.FilterData" hidden="1">#REF!</definedName>
    <definedName name="Z_4E773EE1_0A5B_43A9_9C28_FFB0A27D19C3_.wvu.FilterData" hidden="1">#REF!</definedName>
    <definedName name="Z_5122F04C_91B2_4031_BAE2_43203D520992_.wvu.FilterData" hidden="1">#REF!</definedName>
    <definedName name="Z_52B8D0B0_5872_4367_8D38_9AA5A4B975B3_.wvu.FilterData" hidden="1">#REF!</definedName>
    <definedName name="Z_532423B2_94C7_44C1_9A2A_9712DAE92CE9_.wvu.FilterData" hidden="1">#REF!</definedName>
    <definedName name="Z_53F31130_5EA7_42BA_93EB_88A7CB743782_.wvu.FilterData" hidden="1">#REF!</definedName>
    <definedName name="Z_55213581_1831_4A94_AB4D_23E4F8BC8085_.wvu.FilterData" hidden="1">#REF!</definedName>
    <definedName name="Z_552B9204_1C85_45BC_B148_AF3E206BDAA2_.wvu.FilterData" hidden="1">#REF!</definedName>
    <definedName name="Z_566671FC_5910_47FD_B961_1065A17D262D_.wvu.FilterData" hidden="1">#REF!</definedName>
    <definedName name="Z_569D17FA_30FE_42CA_8D65_E126C1C01EC2_.wvu.FilterData" hidden="1">#REF!</definedName>
    <definedName name="Z_573E904E_5C2F_4CA2_AFCF_918B916322E4_.wvu.FilterData" hidden="1">#REF!</definedName>
    <definedName name="Z_58DA6172_DC47_4A5F_B420_207BB6987764_.wvu.FilterData" hidden="1">#REF!</definedName>
    <definedName name="Z_58FCB891_F6F4_46F2_BF6B_861E585C9231_.wvu.FilterData" hidden="1">#REF!</definedName>
    <definedName name="Z_59A87EBA_E018_40E8_A580_AB2176E95D7E_.wvu.FilterData" hidden="1">#REF!</definedName>
    <definedName name="Z_5A3E740D_87C0_4F85_AB6D_B402AD860D04_.wvu.FilterData" hidden="1">#REF!</definedName>
    <definedName name="Z_5B42E6B5_40AA_4D3F_B932_EF1583491CDE_.wvu.FilterData" hidden="1">#REF!</definedName>
    <definedName name="Z_5B7B4951_7310_4C66_B906_4D046076272E_.wvu.FilterData" hidden="1">#REF!</definedName>
    <definedName name="Z_5D41F4B9_83DF_4509_9C07_453BA5A62846_.wvu.FilterData" hidden="1">#REF!</definedName>
    <definedName name="Z_5DB05E9F_8F3B_4886_A6CB_2CC53331BA7A_.wvu.FilterData" hidden="1">#REF!</definedName>
    <definedName name="Z_5F096896_2CB8_4B96_A0FE_9AB50EEEEFAB_.wvu.FilterData" hidden="1">#REF!</definedName>
    <definedName name="Z_60DF8B29_1C1F_4B50_BDA8_B8E0C7DD04C3_.wvu.Cols" hidden="1">#REF!,#REF!</definedName>
    <definedName name="Z_60DF8B29_1C1F_4B50_BDA8_B8E0C7DD04C3_.wvu.FilterData" hidden="1">#REF!</definedName>
    <definedName name="Z_615F4A4D_D5AB_4A04_81F5_F436484247A5_.wvu.FilterData" hidden="1">#REF!</definedName>
    <definedName name="Z_616443B5_6F0D_4082_9223_F71B54305366_.wvu.FilterData" hidden="1">#REF!</definedName>
    <definedName name="Z_631F0312_B404_409F_AF2B_39FB2D25040B_.wvu.FilterData" hidden="1">#REF!</definedName>
    <definedName name="Z_632CF316_8294_4588_87E1_2B69E184A62B_.wvu.FilterData" hidden="1">#REF!</definedName>
    <definedName name="Z_66D1BA5F_F4AE_443C_8583_CE89D6674A73_.wvu.FilterData" hidden="1">#REF!</definedName>
    <definedName name="Z_66DD4806_8039_438A_B1CE_46CC5B464050_.wvu.FilterData" hidden="1">#REF!</definedName>
    <definedName name="Z_67B65FDF_FF67_490E_B8E5_92DC66C9FC9D_.wvu.FilterData" hidden="1">#REF!</definedName>
    <definedName name="Z_68B709DF_9429_4090_9106_386C5F16C4D7_.wvu.FilterData" hidden="1">#REF!</definedName>
    <definedName name="Z_690BC25F_5AA3_4B4B_9507_8C197E768E98_.wvu.FilterData" hidden="1">#REF!</definedName>
    <definedName name="Z_6A66B8A7_491B_4A29_94A1_39F4FDA32C48_.wvu.FilterData" hidden="1">#REF!</definedName>
    <definedName name="Z_6A6F36C8_24A1_4147_9C63_27B7978935DD_.wvu.FilterData" hidden="1">#REF!</definedName>
    <definedName name="Z_6C2050D3_ABE5_4B48_B2A7_DDDD21669987_.wvu.FilterData" hidden="1">#REF!</definedName>
    <definedName name="Z_6CD84A0B_C00D_4BC8_A655_6383CCA4B296_.wvu.FilterData" hidden="1">#REF!</definedName>
    <definedName name="Z_6D5E5F42_E924_48A0_A50F_5BB481AFD1D5_.wvu.FilterData" hidden="1">#REF!</definedName>
    <definedName name="Z_6D789842_F56B_40C4_8907_F36C02855F76_.wvu.FilterData" hidden="1">#REF!</definedName>
    <definedName name="Z_6E345713_0818_471C_B54B_D890B987A0BC_.wvu.FilterData" hidden="1">#REF!</definedName>
    <definedName name="Z_701DEAE4_9CF1_491A_A54B_A6AE3235639D_.wvu.FilterData" hidden="1">#REF!</definedName>
    <definedName name="Z_7319B1DA_C8AE_4D1D_AB4C_B14141921483_.wvu.FilterData" hidden="1">#REF!</definedName>
    <definedName name="Z_75A1B66F_9EE1_4406_8264_C9BF12113183_.wvu.FilterData" hidden="1">#REF!</definedName>
    <definedName name="Z_7651BD63_D75B_41A5_B133_06AE6A84AE8F_.wvu.FilterData" hidden="1">#REF!</definedName>
    <definedName name="Z_767B7DB4_B657_4E6E_831B_84CA933FFCBE_.wvu.FilterData" hidden="1">#REF!</definedName>
    <definedName name="Z_76FA93EF_40A9_4929_9B4A_2213742C1620_.wvu.FilterData" hidden="1">#REF!</definedName>
    <definedName name="Z_78A33412_D032_45F7_9C2D_D4A31DB937D9_.wvu.FilterData" hidden="1">#REF!</definedName>
    <definedName name="Z_796E4E5E_16C3_474D_B1D5_F6D39CD34051_.wvu.FilterData" hidden="1">#REF!</definedName>
    <definedName name="Z_7BFA9C41_C881_48A8_90C2_F93F8E16E599_.wvu.FilterData" hidden="1">#REF!</definedName>
    <definedName name="Z_7BFBCE1E_B6C5_4BAC_AD95_2B50D2ED28AB_.wvu.FilterData" hidden="1">#REF!</definedName>
    <definedName name="Z_7C6FEBF3_4382_4282_BBB0_E0269BEE42DE_.wvu.FilterData" hidden="1">#REF!</definedName>
    <definedName name="Z_7D057642_92FA_4DD6_84C5_B10B17893E1F_.wvu.FilterData" hidden="1">#REF!</definedName>
    <definedName name="Z_7ED5F3D1_B838_492E_9467_7E7CE6B348ED_.wvu.FilterData" hidden="1">#REF!</definedName>
    <definedName name="Z_8090FD3B_94DF_4ACF_9708_D5B9ADEFD29C_.wvu.FilterData" hidden="1">#REF!</definedName>
    <definedName name="Z_8149A5A7_8307_4FA6_B457_A66B8A6DFABD_.wvu.FilterData" hidden="1">#REF!</definedName>
    <definedName name="Z_819A0FD3_B678_47E8_9DFB_641B3990B590_.wvu.FilterData" hidden="1">#REF!</definedName>
    <definedName name="Z_82999604_BD48_4054_BDCB_CB8B074A34A3_.wvu.FilterData" hidden="1">#REF!</definedName>
    <definedName name="Z_8473B3F0_0740_4E9F_9BAE_9113E5077DE8_.wvu.FilterData" hidden="1">#REF!</definedName>
    <definedName name="Z_85A83A94_71B4_44C8_8B5A_68CAA2461241_.wvu.FilterData" hidden="1">#REF!</definedName>
    <definedName name="Z_86E0C273_91AF_11D7_9C1E_0004231B06E7_.wvu.FilterData" hidden="1">#REF!</definedName>
    <definedName name="Z_87F04A72_68BF_497D_8569_47D1A3B89590_.wvu.FilterData" hidden="1">#REF!</definedName>
    <definedName name="Z_893CBEFD_F317_41F0_BA87_CC1860E1F73B_.wvu.FilterData" hidden="1">#REF!</definedName>
    <definedName name="Z_89D83FA2_2F4F_4275_9074_3A6247C2CDA6_.wvu.FilterData" hidden="1">#REF!</definedName>
    <definedName name="Z_8B2E8E84_1A68_4B75_A867_04E8EAC8E685_.wvu.FilterData" hidden="1">#REF!</definedName>
    <definedName name="Z_8B5FADF8_BAFC_44E0_9D1D_DE21657D83CA_.wvu.FilterData" hidden="1">#REF!</definedName>
    <definedName name="Z_8CBA7976_3F45_4926_8F5C_251343B1DCDB_.wvu.FilterData" hidden="1">#REF!</definedName>
    <definedName name="Z_8D213052_8AFD_4E06_B410_DCB431062572_.wvu.FilterData" hidden="1">#REF!</definedName>
    <definedName name="Z_8EA755F4_0515_4AA0_970C_55F473C7FD9B_.wvu.FilterData" hidden="1">#REF!</definedName>
    <definedName name="Z_8F33F4E3_A14E_4DD4_ADD4_B19023A45B10_.wvu.FilterData" hidden="1">#REF!</definedName>
    <definedName name="Z_901BF8EA_CA8A_411C_8FD3_BCB793FCF48A_.wvu.FilterData" hidden="1">#REF!</definedName>
    <definedName name="Z_91488B6D_F045_4050_BA1B_41C2E3B3B10A_.wvu.FilterData" hidden="1">#REF!</definedName>
    <definedName name="Z_92919032_3A1D_4E0A_A8D8_FD23494D13A8_.wvu.FilterData" hidden="1">#REF!</definedName>
    <definedName name="Z_9587B38A_B060_410B_8598_4B23623A371C_.wvu.FilterData" hidden="1">#REF!</definedName>
    <definedName name="Z_96EB0306_BB94_45E8_9D0D_4C07A6623010_.wvu.FilterData" hidden="1">#REF!</definedName>
    <definedName name="Z_97666733_8666_4F9D_9588_AF9B6CF9224C_.wvu.FilterData" hidden="1">#REF!</definedName>
    <definedName name="Z_98599B4F_1D05_4040_9183_E1D7A1DDEB9C_.wvu.FilterData" hidden="1">#REF!</definedName>
    <definedName name="Z_98C8BF36_C172_45C3_8EFB_521E6ACCA0D3_.wvu.FilterData" hidden="1">#REF!</definedName>
    <definedName name="Z_9A372634_7C2D_4502_BF44_0C63FD1FB6D2_.wvu.FilterData" hidden="1">#REF!</definedName>
    <definedName name="Z_9A5CC0D4_28E7_4461_BE2E_802002496535_.wvu.FilterData" hidden="1">#REF!</definedName>
    <definedName name="Z_9C86BF25_210A_4B5C_9F2A_856CA801294A_.wvu.FilterData" hidden="1">#REF!</definedName>
    <definedName name="Z_9C8AF864_7E20_415C_848E_C2849E8CBF0C_.wvu.FilterData" hidden="1">#REF!</definedName>
    <definedName name="Z_9E7B61E2_2701_4257_A261_86548A6D7D7C_.wvu.FilterData" hidden="1">#REF!</definedName>
    <definedName name="Z_A0276843_5A14_4A7A_AD1C_583475FE9ED2_.wvu.FilterData" hidden="1">#REF!</definedName>
    <definedName name="Z_A2CB926C_E33A_4E38_9626_682814771DB1_.wvu.FilterData" hidden="1">#REF!</definedName>
    <definedName name="Z_A320C8A7_8D87_4204_85D4_AE25493D1363_.wvu.FilterData" hidden="1">#REF!</definedName>
    <definedName name="Z_A5F4C2AC_640B_40D9_88C9_69B3215DBE96_.wvu.FilterData" hidden="1">#REF!</definedName>
    <definedName name="Z_A686C168_1672_48B1_ADFD_481A1276CC81_.wvu.FilterData" hidden="1">#REF!</definedName>
    <definedName name="Z_A933351F_4BD3_4901_98D5_53D192BD61DC_.wvu.FilterData" hidden="1">#REF!</definedName>
    <definedName name="Z_AA0BD2F5_1513_40DB_B224_CC27CA57E181_.wvu.FilterData" hidden="1">#REF!</definedName>
    <definedName name="Z_AA329A38_94E6_4014_8D54_EFB48C7FA433_.wvu.FilterData" hidden="1">#REF!</definedName>
    <definedName name="Z_AC5679A6_5A24_441C_BBA3_F0C9D8E8E441_.wvu.FilterData" hidden="1">#REF!</definedName>
    <definedName name="Z_ACE528A7_3516_429C_8E77_FA07F86ED2D8_.wvu.Cols" hidden="1">#REF!</definedName>
    <definedName name="Z_AE302359_F16A_4874_8921_3865B0ECD878_.wvu.FilterData" hidden="1">#REF!</definedName>
    <definedName name="Z_AF0BF736_181F_4A59_8FB9_D3BCA8E591F7_.wvu.FilterData" hidden="1">#REF!</definedName>
    <definedName name="Z_AF12B415_1D2E_4088_9C86_BB0173951217_.wvu.FilterData" hidden="1">#REF!</definedName>
    <definedName name="Z_AF537E87_E5DE_4792_8C82_FFA1FC35463A_.wvu.FilterData" hidden="1">#REF!</definedName>
    <definedName name="Z_B1269BAB_A618_45E5_8379_9ECE98405A14_.wvu.FilterData" hidden="1">#REF!</definedName>
    <definedName name="Z_B20EEB3D_E9E6_496E_8678_B417DDC74718_.wvu.FilterData" hidden="1">#REF!</definedName>
    <definedName name="Z_B4864B96_AD18_4114_8AFA_A8BAA8915737_.wvu.FilterData" hidden="1">#REF!</definedName>
    <definedName name="Z_B645C4A8_1830_42C7_9DBF_0F519499A6CE_.wvu.FilterData" hidden="1">#REF!</definedName>
    <definedName name="Z_B7475313_60A1_440E_A07B_6B97978B34F2_.wvu.FilterData" hidden="1">#REF!</definedName>
    <definedName name="Z_B891B51F_1CA2_435F_A819_8A494B08D3EE_.wvu.FilterData" hidden="1">#REF!</definedName>
    <definedName name="Z_B8CE2FA5_D3F2_48A0_8603_A3FBA2808CB4_.wvu.FilterData" hidden="1">#REF!</definedName>
    <definedName name="Z_B9837360_94DA_11D7_9C1E_0004231B06E7_.wvu.FilterData" hidden="1">#REF!</definedName>
    <definedName name="Z_BBE1AFA0_C6F6_4019_9D53_075DA4654337_.wvu.FilterData" hidden="1">#REF!</definedName>
    <definedName name="Z_BC0EED6A_3F15_49FF_A48F_B40AC74B528A_.wvu.FilterData" hidden="1">#REF!</definedName>
    <definedName name="Z_BC4212E8_2D54_48E9_A2B4_66875F86EBEF_.wvu.FilterData" hidden="1">#REF!</definedName>
    <definedName name="Z_BE48B5BF_102F_4FB8_8807_DA126440E01B_.wvu.FilterData" hidden="1">#REF!</definedName>
    <definedName name="Z_BE949522_4A35_4352_9A91_0CE0E28D3461_.wvu.FilterData" hidden="1">#REF!</definedName>
    <definedName name="Z_C1310828_8567_4952_A9D3_7183F1221321_.wvu.FilterData" hidden="1">#REF!</definedName>
    <definedName name="Z_C581774C_2FCD_4906_B930_CCB3F9F9A50B_.wvu.FilterData" hidden="1">#REF!</definedName>
    <definedName name="Z_C67C9A44_7556_4756_AC39_E00F137116ED_.wvu.FilterData" hidden="1">#REF!</definedName>
    <definedName name="Z_C908089F_9A5A_11D7_9C1E_0004231B06E7_.wvu.FilterData" hidden="1">#REF!</definedName>
    <definedName name="Z_C942EE3A_8DBF_41D7_ADAF_F43C01F31E23_.wvu.FilterData" hidden="1">#REF!</definedName>
    <definedName name="Z_CB8FB7EE_B771_11D7_9C1E_0004231B06E7_.wvu.FilterData" hidden="1">#REF!</definedName>
    <definedName name="Z_CB8FB7F1_B771_11D7_9C1E_0004231B06E7_.wvu.FilterData" hidden="1">#REF!</definedName>
    <definedName name="Z_CD48E0DF_E307_492A_9CFD_ADF6DE6ECCFB_.wvu.FilterData" hidden="1">#REF!</definedName>
    <definedName name="Z_CDAD3BC7_95B1_4949_91B3_EAB234D2A550_.wvu.FilterData" hidden="1">#REF!</definedName>
    <definedName name="Z_CE1A6073_4007_44EE_88D3_3C79CF746C78_.wvu.FilterData" hidden="1">#REF!</definedName>
    <definedName name="Z_D0500033_B90B_46E5_BD62_60D0DA033A55_.wvu.FilterData" hidden="1">#REF!</definedName>
    <definedName name="Z_D11C04A2_606C_4EF4_9AD3_4865E5EFAE70_.wvu.FilterData" hidden="1">#REF!</definedName>
    <definedName name="Z_D1371C66_ADFD_11D7_9C1E_0004231B06E7_.wvu.FilterData" hidden="1">#REF!</definedName>
    <definedName name="Z_D1371C82_ADFD_11D7_9C1E_0004231B06E7_.wvu.FilterData" hidden="1">#REF!</definedName>
    <definedName name="Z_D1371C98_ADFD_11D7_9C1E_0004231B06E7_.wvu.FilterData" hidden="1">#REF!</definedName>
    <definedName name="Z_D15727E9_9BC2_420E_AC98_E8E9B60BD754_.wvu.FilterData" hidden="1">#REF!</definedName>
    <definedName name="Z_D371D622_5497_46A4_826D_01F2F492E39D_.wvu.FilterData" hidden="1">#REF!</definedName>
    <definedName name="Z_D3FF2053_BD11_4CA8_9648_A06F387C0C79_.wvu.FilterData" hidden="1">#REF!</definedName>
    <definedName name="Z_D4D6DC3A_302F_4BF4_8221_EFB7EA05B30F_.wvu.FilterData" hidden="1">#REF!</definedName>
    <definedName name="Z_D4FF4BA0_F9BE_4CEE_B334_FBD19DA86BF4_.wvu.FilterData" hidden="1">#REF!</definedName>
    <definedName name="Z_D5810466_54E3_455B_B341_3E7B86FB72D3_.wvu.FilterData" hidden="1">#REF!</definedName>
    <definedName name="Z_D60B1DF7_D653_4F01_B5AD_6A66E578C24F_.wvu.FilterData" hidden="1">#REF!</definedName>
    <definedName name="Z_D684BA0E_B94B_4BF7_8F27_4E3A1924425C_.wvu.FilterData" hidden="1">#REF!</definedName>
    <definedName name="Z_D9443332_B48E_4E65_8F23_AC96FB75A5A9_.wvu.FilterData" hidden="1">#REF!</definedName>
    <definedName name="Z_DAA35AF8_874B_4671_A195_994D9700CFB0_.wvu.FilterData" hidden="1">#REF!</definedName>
    <definedName name="Z_DB31579F_8662_40C5_BB19_660F0F7B70E5_.wvu.FilterData" hidden="1">#REF!</definedName>
    <definedName name="Z_DB349C77_BBCF_4BF0_8906_770DC9CEB279_.wvu.FilterData" hidden="1">#REF!</definedName>
    <definedName name="Z_DBA9A16F_C863_43D6_BEF6_4907AD7FF11A_.wvu.FilterData" hidden="1">#REF!</definedName>
    <definedName name="Z_DC39DC03_5BF1_41DE_A26D_8DA774859990_.wvu.FilterData" hidden="1">#REF!</definedName>
    <definedName name="Z_DC4BE57B_E9B6_4823_AAB5_0B4AD0A1C9F8_.wvu.FilterData" hidden="1">#REF!</definedName>
    <definedName name="Z_DD40B456_B833_4D7B_A3C9_47AA2D6A0830_.wvu.FilterData" hidden="1">#REF!</definedName>
    <definedName name="Z_DDC9046D_2716_4CA3_9471_7091058B3C12_.wvu.FilterData" hidden="1">#REF!</definedName>
    <definedName name="Z_DF3B204A_F509_4DA0_BCB7_F89536B5FEBF_.wvu.FilterData" hidden="1">#REF!</definedName>
    <definedName name="Z_E3FFE9E0_6C4F_4FB4_A56E_FBE96871B5C8_.wvu.Cols" hidden="1">#REF!,#REF!</definedName>
    <definedName name="Z_E3FFE9E0_6C4F_4FB4_A56E_FBE96871B5C8_.wvu.FilterData" hidden="1">#REF!</definedName>
    <definedName name="Z_E42D429F_E4E8_41D2_9176_83C726BAF8E3_.wvu.FilterData" hidden="1">#REF!</definedName>
    <definedName name="Z_E491B72F_902A_11D7_9C1E_0004231B06E7_.wvu.FilterData" hidden="1">#REF!</definedName>
    <definedName name="Z_E491B77E_902A_11D7_9C1E_0004231B06E7_.wvu.FilterData" hidden="1">#REF!</definedName>
    <definedName name="Z_E4A534A8_CD89_4423_9F3F_8134353F3CAC_.wvu.FilterData" hidden="1">#REF!</definedName>
    <definedName name="Z_E4E1532E_DC25_47E7_8CAC_8E70342889F1_.wvu.FilterData" hidden="1">#REF!</definedName>
    <definedName name="Z_E74731A0_5CEF_4B97_AFDD_B1DCA3953478_.wvu.FilterData" hidden="1">#REF!</definedName>
    <definedName name="Z_E7582842_0D7F_4174_A223_2AB1DD8C9047_.wvu.FilterData" hidden="1">#REF!</definedName>
    <definedName name="Z_E7E3B215_0D2B_424B_B9A9_091ABF42A9B2_.wvu.FilterData" hidden="1">#REF!</definedName>
    <definedName name="Z_E833D806_B408_4951_8EA0_84873DD98CC6_.wvu.FilterData" hidden="1">#REF!</definedName>
    <definedName name="Z_E84FA520_D8B7_472A_9913_1B62E15D532D_.wvu.FilterData" hidden="1">#REF!</definedName>
    <definedName name="Z_E856A7FB_F0DE_4CE8_85BE_FBD78193AF0B_.wvu.FilterData" hidden="1">#REF!</definedName>
    <definedName name="Z_E8B81FC8_C17A_451A_B505_641DE5886245_.wvu.FilterData" hidden="1">#REF!</definedName>
    <definedName name="Z_EA900FC6_5EC3_4E18_9ED9_37FAC8862A4C_.wvu.FilterData" hidden="1">#REF!</definedName>
    <definedName name="Z_EC12F0CE_807C_4CF2_B52D_1E5945238C05_.wvu.FilterData" hidden="1">#REF!</definedName>
    <definedName name="Z_EC74CDC8_4C91_4C55_BE9F_24DF0A9793FF_.wvu.FilterData" hidden="1">#REF!</definedName>
    <definedName name="Z_ED3E33DB_FBFA_4FDE_929F_AD12074101A3_.wvu.FilterData" hidden="1">#REF!</definedName>
    <definedName name="Z_EE21DFC7_81AA_40DA_B313_9BC83DA41DD6_.wvu.FilterData" hidden="1">#REF!</definedName>
    <definedName name="Z_EE5311D7_3149_40F1_82F5_7EEC6ACB6C85_.wvu.FilterData" hidden="1">#REF!</definedName>
    <definedName name="Z_EEE8CD21_C3A5_4786_B8BE_B9E68F0A5347_.wvu.FilterData" hidden="1">#REF!</definedName>
    <definedName name="Z_F0522591_4E2E_4AD6_B99B_B69551272A68_.wvu.FilterData" hidden="1">#REF!</definedName>
    <definedName name="Z_F1326E0B_5376_4D6E_9BC8_214AA525DE83_.wvu.FilterData" hidden="1">#REF!</definedName>
    <definedName name="Z_F300E2D5_C458_4E4B_AB71_FF06367EF684_.wvu.FilterData" hidden="1">#REF!</definedName>
    <definedName name="Z_F3F443DB_8EE1_48F9_9BF4_EAF21EDD719F_.wvu.FilterData" hidden="1">#REF!</definedName>
    <definedName name="Z_F6923408_DB58_4A59_8717_D0133A922204_.wvu.FilterData" hidden="1">#REF!</definedName>
    <definedName name="Z_F9CB3A99_6D24_412C_93C4_575819594890_.wvu.FilterData" hidden="1">#REF!</definedName>
    <definedName name="Z_FA40CB26_17FE_4901_96A4_2176E8FA5EEE_.wvu.FilterData" hidden="1">#REF!</definedName>
    <definedName name="Z_FC4D1412_4B52_4393_A184_1BAD70B9C231_.wvu.FilterData" hidden="1">#REF!</definedName>
    <definedName name="Z_FD259A29_AD61_4284_9BC7_5C3B20DD002B_.wvu.FilterData" hidden="1">#REF!</definedName>
    <definedName name="Z_FDFF93A6_D487_497C_8FA1_B8636451E74C_.wvu.FilterData" hidden="1">#REF!</definedName>
    <definedName name="Z_FE37516D_56E4_424C_8DE6_6B2719F76EF4_.wvu.FilterData" hidden="1">#REF!</definedName>
    <definedName name="Z_FEBB3479_FB57_4CDC_BCCD_5D8B83257FC7_.wvu.FilterData" hidden="1">#REF!</definedName>
    <definedName name="zzz" localSheetId="1" hidden="1">{#N/A,#N/A,FALSE,"QD_F1 Invest Detalhado";#N/A,#N/A,FALSE,"QD_F3 Invest_Comparado";#N/A,#N/A,FALSE,"QD_B Trafego";#N/A,#N/A,FALSE,"QD_D0 Custos Operacionais";#N/A,#N/A,FALSE,"QD_C Receita";#N/A,#N/A,FALSE,"QD_D Custos";#N/A,#N/A,FALSE,"QD_E Resultado";#N/A,#N/A,FALSE,"QD_G Fluxo Caixa"}</definedName>
    <definedName name="zzz" hidden="1">{#N/A,#N/A,FALSE,"QD_F1 Invest Detalhado";#N/A,#N/A,FALSE,"QD_F3 Invest_Comparado";#N/A,#N/A,FALSE,"QD_B Trafego";#N/A,#N/A,FALSE,"QD_D0 Custos Operacionais";#N/A,#N/A,FALSE,"QD_C Receita";#N/A,#N/A,FALSE,"QD_D Custos";#N/A,#N/A,FALSE,"QD_E Resultado";#N/A,#N/A,FALSE,"QD_G Fluxo Caixa"}</definedName>
  </definedNames>
  <calcPr calcId="191029" concurrentManualCount="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4" uniqueCount="30">
  <si>
    <t>Compromissos relativos às Concessões</t>
  </si>
  <si>
    <t>ViaLagos</t>
  </si>
  <si>
    <t>RodoAnel Oeste (a)</t>
  </si>
  <si>
    <t>ViaCosteira</t>
  </si>
  <si>
    <t>RioSP</t>
  </si>
  <si>
    <t>Empresa</t>
  </si>
  <si>
    <t>AutoBAn</t>
  </si>
  <si>
    <t xml:space="preserve">SPVias </t>
  </si>
  <si>
    <t>Total</t>
  </si>
  <si>
    <t>ViaMobilidade - Linhas 5 e 17 (a)</t>
  </si>
  <si>
    <t>ViaMobilidade - Linhas 8 e 9 (a)</t>
  </si>
  <si>
    <t>ViaSul</t>
  </si>
  <si>
    <t>31/12/2024</t>
  </si>
  <si>
    <t>PRVias</t>
  </si>
  <si>
    <t>Rota Sorocabana</t>
  </si>
  <si>
    <t>Pantanal</t>
  </si>
  <si>
    <t>Commitments Related to Concessions</t>
  </si>
  <si>
    <t>Company</t>
  </si>
  <si>
    <t>12/31/2024</t>
  </si>
  <si>
    <t>31/12/2025</t>
  </si>
  <si>
    <t>12/31/2025</t>
  </si>
  <si>
    <t xml:space="preserve">ViaQuatro (a) (b) </t>
  </si>
  <si>
    <t>(b) O aumento refere-se a investimentos adicionais de R$ 3.898.964, contratados com o Poder Concedente por meio do Termo Aditivo n.º 10, líquido de R$ 2.982.399 referentes a aportes públicos a serem recebidos.</t>
  </si>
  <si>
    <t>(a) Os valores representam 100% da concessionária; e</t>
  </si>
  <si>
    <t>Além dos itens citados no quadro, a VOE possui saldo de compromissos de investimentos de R$ 518.707.
Os valores acima não incluem eventuais investimentos contingentes (exceto para Rota Sorocabana, Pantanal e PRVias, que existem contingências contempladas desde a conquista dos ativos), de nível de serviço, casos em discussão para reequilíbrio e manutenções menores não periódicas.</t>
  </si>
  <si>
    <t xml:space="preserve">As concessionárias assumiram compromissos em seus contratos de concessão que contemplam investimentos (melhorias e grandes manutenções periódicas) a serem realizados durante o prazo das concessões. Os valores demonstrados abaixo refletem o valor dos investimentos estabelecidos no início de cada contrato de concessão, ajustado por reequilíbrios firmados com os Poderes Concedentes e atualizados anualmente pelos Índices de Reajuste Tarifário (IRT) de cada concessionária, portanto não contemplam eventuais diferenças frente a preços de mercado e a outros indicadores de correção de preços: </t>
  </si>
  <si>
    <t>(a) The amounts represent 100% of the concessionaire; and</t>
  </si>
  <si>
    <t>(b) The increase refers to additional investments of R$ 3,898,964, contracted with the Granting Authority through Amendment No. 10, net of R$ 2,982,399 related to public contributions to be received.</t>
  </si>
  <si>
    <t>In addition to the items mentioned in the table, VOE has an outstanding balance of investment commitments totaling R$ 518,707.
The amounts above do not include potential contingent investments (except for Rota Sorocabana, Pantanal, and PRVias, which have contingencies considered since the acquisition of the assets), service-level investments, items under discussion for rebalancing, and minor non‑periodic maintenance.</t>
  </si>
  <si>
    <t>The concessionaires have assumed commitments in their concession agreements that include investments (improvements and major periodic maintenance) to be carried out during the term of the concessions. The amounts presented below reflect the value of the investments established at the beginning of each concession agreement, adjusted for rebalance agreements executed with the Granting Authorities and updated annually by the Tariff Adjustment Indices (TAI) of each concessionaire, and therefore do not include potential differences compared to market prices or other price‑correction indicat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5">
    <numFmt numFmtId="43" formatCode="_-* #,##0.00_-;\-* #,##0.00_-;_-* &quot;-&quot;??_-;_-@_-"/>
    <numFmt numFmtId="164" formatCode="_-&quot;R$&quot;* #,##0_-;\-&quot;R$&quot;* #,##0_-;_-&quot;R$&quot;* &quot;-&quot;_-;_-@_-"/>
    <numFmt numFmtId="165" formatCode="yyyy"/>
    <numFmt numFmtId="166" formatCode="#,##0.0_);\(#,##0.0\);@_)"/>
    <numFmt numFmtId="167" formatCode="#,##0.0_);\(#,##0.0\);&quot;-&quot;?_);@_)"/>
    <numFmt numFmtId="168" formatCode="&quot;$&quot;#,##0.0_);\(&quot;$&quot;#,##0.0\);@_)"/>
    <numFmt numFmtId="169" formatCode="&quot;$&quot;#,##0.0_);\(&quot;$&quot;#,##0.0\);&quot;-&quot;?_);@_)"/>
    <numFmt numFmtId="170" formatCode="#,##0.0\ ;\(#,##0.0\)"/>
    <numFmt numFmtId="171" formatCode="&quot;$&quot;#,##0_);\(&quot;$&quot;#,##0\)"/>
    <numFmt numFmtId="172" formatCode="&quot;$&quot;#,##0.00_)_x_x;\(&quot;$&quot;#,##0.00\)_x_x"/>
    <numFmt numFmtId="173" formatCode="#,##0.0_);\(#,##0.0\);&quot;- &quot;"/>
    <numFmt numFmtId="174" formatCode="0.0%;\-0.0%;&quot;-&quot;?_);@_)"/>
    <numFmt numFmtId="175" formatCode="0.0%;\-0.0%;@_)"/>
    <numFmt numFmtId="176" formatCode="_(* #,##0.00_);_(* \(#,##0.00\);_(* &quot;-&quot;??_);_(@_)"/>
    <numFmt numFmtId="177" formatCode="0.0_)\%;\(0.0\)\%;0.0_)\%;@_)_%"/>
    <numFmt numFmtId="178" formatCode="#,##0.0_)_%;\(#,##0.0\)_%;0.0_)_%;@_)_%"/>
    <numFmt numFmtId="179" formatCode="#,##0.0_);\(#,##0.0\)"/>
    <numFmt numFmtId="180" formatCode="&quot;$&quot;_(#,##0.00_);&quot;$&quot;\(#,##0.00\)"/>
    <numFmt numFmtId="181" formatCode="\€_(#,##0.00_);\€\(#,##0.00\);\€_(0.00_);@_)"/>
    <numFmt numFmtId="182" formatCode="#,##0.0_)\x;\(#,##0.0\)\x"/>
    <numFmt numFmtId="183" formatCode="#,##0.0_)_x;\(#,##0.0\)_x"/>
    <numFmt numFmtId="184" formatCode="0.0_)\%;\(0.0\)\%"/>
    <numFmt numFmtId="185" formatCode="#,##0.0_)_%;\(#,##0.0\)_%"/>
    <numFmt numFmtId="186" formatCode="\£\ #,##0_);[Red]\(\£\ #,##0\)"/>
    <numFmt numFmtId="187" formatCode="\¥\ #,##0_);[Red]\(\¥\ #,##0\)"/>
    <numFmt numFmtId="188" formatCode="#,##0.0_)_x_x_x;\(#,##0.0\)_x_x_x"/>
    <numFmt numFmtId="189" formatCode="0.0%"/>
    <numFmt numFmtId="190" formatCode="#,##0.00_)_x_x;\(#,##0.00\)_x_x"/>
    <numFmt numFmtId="191" formatCode="_ * #,##0.00_)&quot;Cr$&quot;_ ;_ * \(#,##0.00\)&quot;Cr$&quot;_ ;_ * &quot;-&quot;??_)&quot;Cr$&quot;_ ;_ @_ "/>
    <numFmt numFmtId="192" formatCode="_(* #,##0_);_(* \(#,##0\);_(* &quot;-&quot;_);_(@_)"/>
    <numFmt numFmtId="193" formatCode="_(&quot;$&quot;* #,##0.0_);_(&quot;$&quot;* \(#,##0.0\)\ "/>
    <numFmt numFmtId="194" formatCode="_(* #,##0_);_(* \(#,##0\);_(* &quot;--- &quot;_)"/>
    <numFmt numFmtId="195" formatCode="_(&quot;$&quot;* #,##0_);_(&quot;$&quot;* \(#,##0\);_(&quot;$&quot;* &quot;--- &quot;_)"/>
    <numFmt numFmtId="196" formatCode="_ * #,##0.00_)_C_r_$_ ;_ * \(#,##0.00\)_C_r_$_ ;_ * &quot;-&quot;??_)_C_r_$_ ;_ @_ "/>
    <numFmt numFmtId="197" formatCode="_-* #,##0.00\ _F_-;\-* #,##0.00\ _F_-;_-* &quot;-&quot;??\ _F_-;_-@_-"/>
    <numFmt numFmtId="198" formatCode="0.0000"/>
    <numFmt numFmtId="199" formatCode="#,##0&quot;R$&quot;_);[Red]\(#,##0&quot;R$&quot;\)"/>
    <numFmt numFmtId="200" formatCode="#,##0.0_);[Red]\(#,##0.0\)"/>
    <numFmt numFmtId="201" formatCode="#,##0\ ;\(#,##0\);\–\ \ \ \ \ "/>
    <numFmt numFmtId="202" formatCode="\•\ \ @"/>
    <numFmt numFmtId="203" formatCode="#,##0.000;[Red]\-#,##0.000"/>
    <numFmt numFmtId="204" formatCode="&quot;$&quot;#,##0.00"/>
    <numFmt numFmtId="205" formatCode="&quot;$&quot;#,##0.00_);[Red]\(&quot;$&quot;#,##0.00\)"/>
    <numFmt numFmtId="206" formatCode="0.00000000000"/>
    <numFmt numFmtId="207" formatCode="##&quot;.&quot;##&quot;.&quot;####"/>
    <numFmt numFmtId="208" formatCode="#,##0&quot;RUB&quot;;\-#,##0&quot;RUB&quot;"/>
    <numFmt numFmtId="209" formatCode="#,##0_);[Red]\(#,##0\);"/>
    <numFmt numFmtId="210" formatCode="#,##0.0000_);[Red]\(#,##0.00000\)"/>
    <numFmt numFmtId="211" formatCode="_(* #,##0.0_);_(* \(#,##0.0\);_(* &quot;-&quot;_);_(@_)"/>
    <numFmt numFmtId="212" formatCode="#,##0_%_);\(#,##0\)_%;#,##0_%_);@_%_)"/>
    <numFmt numFmtId="213" formatCode="_._.* #,##0.0_)_%;_._.* \(#,##0.0\)_%;_._.* \ .0_)_%"/>
    <numFmt numFmtId="214" formatCode="_._.* #,##0.000_)_%;_._.* \(#,##0.000\)_%;_._.* \ .000_)_%"/>
    <numFmt numFmtId="215" formatCode="_(&quot;R$&quot;* #,##0.00_);_(&quot;R$&quot;* \(#,##0.00\);_(&quot;R$&quot;* &quot;-&quot;??_);_(@_)"/>
    <numFmt numFmtId="216" formatCode="&quot;$&quot;#,##0_);[Red]\(&quot;$&quot;#,##0\);"/>
    <numFmt numFmtId="217" formatCode="_(&quot;$&quot;* #,##0.0_);_(&quot;$&quot;* \(#,##0.0\);_(&quot;$&quot;* &quot;-&quot;_);_(@_)"/>
    <numFmt numFmtId="218" formatCode="&quot;$&quot;#,##0_%_);\(&quot;$&quot;#,##0\)_%;&quot;$&quot;#,##0_%_);@_%_)"/>
    <numFmt numFmtId="219" formatCode="_._.&quot;$&quot;* #,##0.0_)_%;_._.&quot;$&quot;* \(#,##0.0\)_%;_._.&quot;$&quot;* \ .0_)_%"/>
    <numFmt numFmtId="220" formatCode="&quot;$&quot;* #,##0.00_);&quot;$&quot;* \(#,##0.00\)"/>
    <numFmt numFmtId="221" formatCode="_._.&quot;$&quot;* #,##0.000_)_%;_._.&quot;$&quot;* \(#,##0.000\)_%;_._.&quot;$&quot;* \ .000_)_%"/>
    <numFmt numFmtId="222" formatCode="&quot;$&quot;#,##0.0_);\(&quot;$&quot;#,##0.0\);&quot;- &quot;"/>
    <numFmt numFmtId="223" formatCode="&quot;$&quot;#,##0.00_%_);\(&quot;$&quot;#,##0.00\)_%;&quot;$&quot;#,##0.00_%_);@_%_)"/>
    <numFmt numFmtId="224" formatCode="&quot;R$&quot;#,##0.00_);[Red]\(&quot;R$&quot;#,##0.00\)"/>
    <numFmt numFmtId="225" formatCode="0.0000000000"/>
    <numFmt numFmtId="226" formatCode="#,##0.0_ ;\-#,##0.0\ "/>
    <numFmt numFmtId="227" formatCode="\ \ _•\–\ \ \ \ @"/>
    <numFmt numFmtId="228" formatCode="mmmm\ d\,\ yyyy"/>
    <numFmt numFmtId="229" formatCode="mmm\-d\-yyyy"/>
    <numFmt numFmtId="230" formatCode="mmm\-yyyy"/>
    <numFmt numFmtId="231" formatCode="m/d/yy_%_)"/>
    <numFmt numFmtId="232" formatCode="_-* #,##0\ _D_M_-;\-* #,##0\ _D_M_-;_-* &quot;-&quot;\ _D_M_-;_-@_-"/>
    <numFmt numFmtId="233" formatCode="_-* #,##0.00\ _D_M_-;\-* #,##0.00\ _D_M_-;_-* &quot;-&quot;??\ _D_M_-;_-@_-"/>
    <numFmt numFmtId="234" formatCode="&quot;$&quot;#,##0_);[Red]\(&quot;$&quot;#,##0\)"/>
    <numFmt numFmtId="235" formatCode="_ * #,##0_ ;_ * \-#,##0_ ;_ * &quot;-&quot;_ ;_ @_ "/>
    <numFmt numFmtId="236" formatCode="_ * #,##0.00_ ;_ * \-#,##0.00_ ;_ * &quot;-&quot;??_ ;_ @_ "/>
    <numFmt numFmtId="237" formatCode="0.0"/>
    <numFmt numFmtId="238" formatCode="_([$€-2]* #,##0.00_);_([$€-2]* \(#,##0.00\);_([$€-2]* &quot;-&quot;??_)"/>
    <numFmt numFmtId="239" formatCode="\€\ #,##0.0_);\(\€\ #,##0.0\);&quot;-&quot;?_);@_)"/>
    <numFmt numFmtId="240" formatCode="\€\ #,##0.0_);\(\€\ #,##0.0\);@_)"/>
    <numFmt numFmtId="241" formatCode="General_)"/>
    <numFmt numFmtId="242" formatCode="0.0000%"/>
    <numFmt numFmtId="243" formatCode="#.00"/>
    <numFmt numFmtId="244" formatCode="#,##0;\(#,##0\)"/>
    <numFmt numFmtId="245" formatCode="0.00%_);[Red]\(0.00%\)"/>
    <numFmt numFmtId="246" formatCode="0.0\%_);\(0.0\%\);0.0\%_);@_%_)"/>
    <numFmt numFmtId="247" formatCode="#."/>
    <numFmt numFmtId="248" formatCode=";;;"/>
    <numFmt numFmtId="249" formatCode="_(* #,##0_);_(* \(#,##0\);_(* &quot;-&quot;??_);_(@_)"/>
    <numFmt numFmtId="250" formatCode="mmm"/>
    <numFmt numFmtId="251" formatCode="#0.0%_);\(#0.0%\);&quot;-&quot;__"/>
    <numFmt numFmtId="252" formatCode="#,##0.000"/>
    <numFmt numFmtId="253" formatCode="_-* #,##0_-;\-* #,##0_-;_-* &quot;-&quot;??_-;_-@_-"/>
    <numFmt numFmtId="254" formatCode="_-* #,##0\ _F_-;\-* #,##0\ _F_-;_-* &quot;-&quot;\ _F_-;_-@_-"/>
    <numFmt numFmtId="255" formatCode="_-* #,##0\ &quot;S/.&quot;_-;\-* #,##0\ &quot;S/.&quot;_-;_-* &quot;-&quot;\ &quot;S/.&quot;_-;_-@_-"/>
    <numFmt numFmtId="256" formatCode="_-* #,##0.00\ &quot;S/.&quot;_-;\-* #,##0.00\ &quot;S/.&quot;_-;_-* &quot;-&quot;??\ &quot;S/.&quot;_-;_-@_-"/>
    <numFmt numFmtId="257" formatCode="_(&quot;R$ &quot;* #,##0.00_);_(&quot;R$ &quot;* \(#,##0.00\);_(&quot;R$ &quot;* &quot;-&quot;??_);_(@_)"/>
    <numFmt numFmtId="258" formatCode="\$#,##0\ ;\(\$#,##0\)"/>
    <numFmt numFmtId="259" formatCode="_ &quot;S/&quot;* #,##0_ ;_ &quot;S/&quot;* \-#,##0_ ;_ &quot;S/&quot;* &quot;-&quot;_ ;_ @_ "/>
    <numFmt numFmtId="260" formatCode="_ &quot;S/&quot;* #,##0.00_ ;_ &quot;S/&quot;* \-#,##0.00_ ;_ &quot;S/&quot;* &quot;-&quot;??_ ;_ @_ "/>
    <numFmt numFmtId="261" formatCode="#,##0.00\ &quot;S/.&quot;;[Red]\-#,##0.00\ &quot;S/.&quot;"/>
    <numFmt numFmtId="262" formatCode="_-* #,##0\ _S_/_._-;\-* #,##0\ _S_/_._-;_-* &quot;-&quot;\ _S_/_._-;_-@_-"/>
    <numFmt numFmtId="263" formatCode="#,##0.0\x;\-#,##0.0\x;&quot;-&quot;?_);@_)"/>
    <numFmt numFmtId="264" formatCode="0.0\x_)_);&quot;NM&quot;_x_)_);0.0\x_)_);@_%_)"/>
    <numFmt numFmtId="265" formatCode="0.0_x"/>
    <numFmt numFmtId="266" formatCode="_ * #,##0.000000_)_C_r_$_ ;_ * \(#,##0.000000\)_C_r_$_ ;_ * &quot;-&quot;??_)_C_r_$_ ;_ @_ "/>
    <numFmt numFmtId="267" formatCode="_(* #,##0.0\ ___);_(* \(#,##0.0\ __\);_(* &quot;-&quot;??_);_(@_)"/>
    <numFmt numFmtId="268" formatCode="_(* #,##0.0\ \x_);_(* \(#,##0.0\ \x\);_(* &quot;-&quot;??_);_(@_)"/>
    <numFmt numFmtId="269" formatCode="0.00\x"/>
    <numFmt numFmtId="270" formatCode="0.0\x"/>
    <numFmt numFmtId="271" formatCode="#,##0.00&quot;Cr$&quot;_);[Red]\(#,##0.00&quot;Cr$&quot;\)"/>
    <numFmt numFmtId="272" formatCode="#,##0.0\x_);\(#,##0.0\x\)"/>
    <numFmt numFmtId="273" formatCode="0.00_)"/>
    <numFmt numFmtId="274" formatCode="0.00%;\(0.00%\)"/>
    <numFmt numFmtId="275" formatCode="#,##0.00;\(#,##0.00\)"/>
    <numFmt numFmtId="276" formatCode="#,##0&quot;Cr$&quot;_);[Red]\(#,##0&quot;Cr$&quot;\)"/>
    <numFmt numFmtId="277" formatCode="_(* #,##0.0_);_(* \(#,##0.0\);_(* &quot;-&quot;?_);_(@_)"/>
    <numFmt numFmtId="278" formatCode="#,##0.00\x_);[Red]\(#,##0.00\x\);&quot;--  &quot;"/>
    <numFmt numFmtId="279" formatCode="#,##0\ \ \ ;[Red]\(#,##0\)\ \ ;\—\ \ \ \ "/>
    <numFmt numFmtId="280" formatCode="#,##0.0\ ;\ \(#,##0.0\)"/>
    <numFmt numFmtId="281" formatCode="_(0_)%;\(0\)%;\ \ _)\%"/>
    <numFmt numFmtId="282" formatCode="_._._(* 0_)%;_._.\(* 0\)%;_._._(* \ _)\%"/>
    <numFmt numFmtId="283" formatCode="0_)%;[Red]\(0\)%"/>
    <numFmt numFmtId="284" formatCode="0%_);\(0%\)"/>
    <numFmt numFmtId="285" formatCode="0.0\ %;[Red]\(0.0\)%"/>
    <numFmt numFmtId="286" formatCode="0.00\ %;[Red]\(0.00\)%"/>
    <numFmt numFmtId="287" formatCode="0.0%;[Red]\(0.0%\)"/>
    <numFmt numFmtId="288" formatCode="_(0.0_)%;\(0.0\)%;\ \ .0_)%"/>
    <numFmt numFmtId="289" formatCode="_._._(* 0.0_)%;_._.\(* 0.0\)%;_._._(* \ .0_)%"/>
    <numFmt numFmtId="290" formatCode="_(0.00_)%;\(0.00\)%;\ \ .00_)%"/>
    <numFmt numFmtId="291" formatCode="_._._(* 0.00_)%;_._.\(* 0.00\)%;_._._(* \ .00_)%"/>
    <numFmt numFmtId="292" formatCode="_(0.000_)%;\(0.000\)%;\ \ .000_)%"/>
    <numFmt numFmtId="293" formatCode="_._._(* 0.000_)%;_._.\(* 0.000\)%;_._._(* \ .000_)%"/>
    <numFmt numFmtId="294" formatCode="0.0_%"/>
    <numFmt numFmtId="295" formatCode="#,##0.0\%_);\(#,##0.0\%\);#,##0.0\%_);@_%_)"/>
    <numFmt numFmtId="296" formatCode="#,##0.00%_);\(#,##0.00%\);\-_)"/>
    <numFmt numFmtId="297" formatCode="0.0%_);[Red]\(0.0%\)"/>
    <numFmt numFmtId="298" formatCode="&quot;$&quot;#,##0;\-&quot;$&quot;#,##0"/>
    <numFmt numFmtId="299" formatCode="&quot;$&quot;#,##0.0_);\(&quot;$&quot;#,##0.0\)"/>
    <numFmt numFmtId="300" formatCode="#,##0.00\x"/>
    <numFmt numFmtId="301" formatCode="#,##0.00_x"/>
    <numFmt numFmtId="302" formatCode="&quot;R$&quot;#,##0.00_);\(&quot;R$&quot;#,##0.00\)"/>
    <numFmt numFmtId="303" formatCode="&quot;R$&quot;#,##0.0_);[Red]\(&quot;R$&quot;#,##0.0\)"/>
    <numFmt numFmtId="304" formatCode="_(* #,##0.0_);_(* \(#,##0.0\);_(* &quot;-&quot;??_);_(@_)"/>
    <numFmt numFmtId="305" formatCode="&quot;$&quot;#,##0.00_);\(&quot;$&quot;#,##0.00\)"/>
    <numFmt numFmtId="306" formatCode="0_ ;[Red]\-0\ "/>
    <numFmt numFmtId="307" formatCode="_(\$* #,##0_);_(\$* \(#,##0\);_(\$* &quot;-&quot;_);_(@_)"/>
    <numFmt numFmtId="308" formatCode="#,##0.00\ "/>
    <numFmt numFmtId="309" formatCode="&quot;$&quot;#\ ?/?"/>
    <numFmt numFmtId="310" formatCode="&quot;CAGR &quot;0.0%"/>
    <numFmt numFmtId="311" formatCode="&quot;   &quot;"/>
    <numFmt numFmtId="312" formatCode="0_%_);\(0\)_%;0_%_);@_%_)"/>
    <numFmt numFmtId="313" formatCode="0.00000%"/>
    <numFmt numFmtId="314" formatCode="_(* &quot;-&quot;\ _);\(_@_)"/>
    <numFmt numFmtId="315" formatCode="#,##0.0000"/>
    <numFmt numFmtId="316" formatCode="_-&quot;L.&quot;\ * #,##0_-;\-&quot;L.&quot;\ * #,##0_-;_-&quot;L.&quot;\ * &quot;-&quot;_-;_-@_-"/>
    <numFmt numFmtId="317" formatCode="_-* #,##0\ &quot;F&quot;_-;\-* #,##0\ &quot;F&quot;_-;_-* &quot;-&quot;\ &quot;F&quot;_-;_-@_-"/>
    <numFmt numFmtId="318" formatCode="_-* #,##0.00\ &quot;F&quot;_-;\-* #,##0.00\ &quot;F&quot;_-;_-* &quot;-&quot;??\ &quot;F&quot;_-;_-@_-"/>
    <numFmt numFmtId="319" formatCode="_-* #,##0\ &quot;DM&quot;_-;\-* #,##0\ &quot;DM&quot;_-;_-* &quot;-&quot;\ &quot;DM&quot;_-;_-@_-"/>
    <numFmt numFmtId="320" formatCode="_-* #,##0.00\ &quot;DM&quot;_-;\-* #,##0.00\ &quot;DM&quot;_-;_-* &quot;-&quot;??\ &quot;DM&quot;_-;_-@_-"/>
    <numFmt numFmtId="321" formatCode="_ &quot;$&quot;\ * #,##0_ ;_ &quot;$&quot;\ * \-#,##0_ ;_ &quot;$&quot;\ * &quot;-&quot;_ ;_ @_ "/>
    <numFmt numFmtId="322" formatCode="_ &quot;$&quot;\ * #,##0.00_ ;_ &quot;$&quot;\ * \-#,##0.00_ ;_ &quot;$&quot;\ * &quot;-&quot;??_ ;_ @_ "/>
    <numFmt numFmtId="323" formatCode="_(* #,##0_);_(* \(#,##0\);_(* \ _)"/>
    <numFmt numFmtId="324" formatCode="_(* #,##0.0_);_(* \(#,##0.0\);_(* \ .0_)"/>
    <numFmt numFmtId="325" formatCode="_(* #,##0.00_);_(* \(#,##0.00\);_(* \ .00_)"/>
    <numFmt numFmtId="326" formatCode="_(* #,##0.000_);_(* \(#,##0.000\);_(* \ .000_)"/>
    <numFmt numFmtId="327" formatCode="_(&quot;$&quot;* #,##0_);_(&quot;$&quot;* \(#,##0\);_(&quot;$&quot;* \ _)"/>
    <numFmt numFmtId="328" formatCode="_(&quot;$&quot;* #,##0.0_);_(&quot;$&quot;* \(#,##0.0\);_(&quot;$&quot;* \ .0_)"/>
    <numFmt numFmtId="329" formatCode="_(&quot;$&quot;* #,##0.00_);_(&quot;$&quot;* \(#,##0.00\);_(&quot;$&quot;* \ .00_)"/>
    <numFmt numFmtId="330" formatCode="_(&quot;$&quot;* #,##0.000_);_(&quot;$&quot;* \(#,##0.000\);_(&quot;$&quot;* \ .000_)"/>
    <numFmt numFmtId="331" formatCode="&quot;FY end&quot;\ d\-mmm"/>
    <numFmt numFmtId="332" formatCode="0_)"/>
    <numFmt numFmtId="333" formatCode="_ &quot;\&quot;* #,##0_ ;_ &quot;\&quot;* \-#,##0_ ;_ &quot;\&quot;* &quot;-&quot;_ ;_ @_ "/>
    <numFmt numFmtId="334" formatCode="_ &quot;\&quot;* #,##0.00_ ;_ &quot;\&quot;* \-#,##0.00_ ;_ &quot;\&quot;* &quot;-&quot;??_ ;_ @_ "/>
    <numFmt numFmtId="335" formatCode="_(&quot;$&quot;* #,##0_);_(&quot;$&quot;* \(#,##0\);_(&quot;$&quot;* &quot;-&quot;_);_(@_)"/>
    <numFmt numFmtId="336" formatCode="#,##0;\(#,##0\);\-"/>
    <numFmt numFmtId="337" formatCode="&quot;[-] &quot;@"/>
  </numFmts>
  <fonts count="293">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Geneva"/>
    </font>
    <font>
      <b/>
      <sz val="10"/>
      <name val="MS Sans Serif"/>
      <family val="2"/>
    </font>
    <font>
      <sz val="10"/>
      <name val="Arial Narrow"/>
      <family val="2"/>
    </font>
    <font>
      <sz val="9"/>
      <name val="Arial"/>
      <family val="2"/>
    </font>
    <font>
      <sz val="12"/>
      <name val="Times New Roman"/>
      <family val="1"/>
    </font>
    <font>
      <sz val="10"/>
      <name val="Arial"/>
      <family val="2"/>
    </font>
    <font>
      <sz val="8"/>
      <name val="Arial"/>
      <family val="2"/>
    </font>
    <font>
      <sz val="10"/>
      <color indexed="8"/>
      <name val="MS Sans Serif"/>
      <family val="2"/>
    </font>
    <font>
      <sz val="10"/>
      <name val="Helvetica 45 Light"/>
      <family val="2"/>
    </font>
    <font>
      <sz val="10"/>
      <name val="Univers Condensed"/>
      <family val="2"/>
    </font>
    <font>
      <b/>
      <sz val="22"/>
      <color indexed="18"/>
      <name val="Arial"/>
      <family val="2"/>
    </font>
    <font>
      <sz val="10"/>
      <name val="Courier"/>
      <family val="3"/>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color indexed="8"/>
      <name val="Arial"/>
      <family val="2"/>
    </font>
    <font>
      <sz val="11"/>
      <color indexed="8"/>
      <name val="Calibri"/>
      <family val="2"/>
    </font>
    <font>
      <sz val="11"/>
      <color indexed="8"/>
      <name val="Cambria"/>
      <family val="2"/>
    </font>
    <font>
      <sz val="11"/>
      <color theme="1"/>
      <name val="Cambria"/>
      <family val="2"/>
    </font>
    <font>
      <b/>
      <sz val="10"/>
      <color indexed="8"/>
      <name val="Arial"/>
      <family val="2"/>
    </font>
    <font>
      <sz val="11"/>
      <color indexed="9"/>
      <name val="Calibri"/>
      <family val="2"/>
    </font>
    <font>
      <sz val="11"/>
      <color indexed="9"/>
      <name val="Cambria"/>
      <family val="2"/>
    </font>
    <font>
      <sz val="11"/>
      <color theme="0"/>
      <name val="Cambria"/>
      <family val="2"/>
    </font>
    <font>
      <sz val="11"/>
      <name val="Arial Narrow"/>
      <family val="2"/>
    </font>
    <font>
      <b/>
      <sz val="16"/>
      <color indexed="9"/>
      <name val="Arial"/>
      <family val="2"/>
    </font>
    <font>
      <sz val="10"/>
      <color indexed="8"/>
      <name val="Arial"/>
      <family val="2"/>
    </font>
    <font>
      <b/>
      <u/>
      <sz val="12"/>
      <color indexed="10"/>
      <name val="Arial"/>
      <family val="2"/>
    </font>
    <font>
      <b/>
      <sz val="10"/>
      <color indexed="32"/>
      <name val="Arial"/>
      <family val="2"/>
    </font>
    <font>
      <sz val="12"/>
      <name val="Helv"/>
      <family val="2"/>
    </font>
    <font>
      <sz val="10"/>
      <color indexed="12"/>
      <name val="Times New Roman"/>
      <family val="1"/>
    </font>
    <font>
      <sz val="8"/>
      <name val="Times New Roman"/>
      <family val="1"/>
    </font>
    <font>
      <sz val="9"/>
      <name val="AGaramond"/>
      <family val="2"/>
    </font>
    <font>
      <b/>
      <sz val="10"/>
      <color indexed="43"/>
      <name val="Arial CYR"/>
      <family val="2"/>
    </font>
    <font>
      <b/>
      <sz val="10"/>
      <color indexed="39"/>
      <name val="Arial"/>
      <family val="2"/>
    </font>
    <font>
      <b/>
      <sz val="10"/>
      <name val="Arial"/>
      <family val="2"/>
    </font>
    <font>
      <b/>
      <sz val="12"/>
      <color indexed="8"/>
      <name val="Arial"/>
      <family val="2"/>
    </font>
    <font>
      <sz val="12"/>
      <color indexed="12"/>
      <name val="MS Sans Serif"/>
      <family val="2"/>
    </font>
    <font>
      <sz val="11"/>
      <color indexed="20"/>
      <name val="Calibri"/>
      <family val="2"/>
    </font>
    <font>
      <b/>
      <sz val="14"/>
      <color indexed="26"/>
      <name val="Times New Roman"/>
      <family val="1"/>
    </font>
    <font>
      <b/>
      <sz val="11"/>
      <color indexed="8"/>
      <name val="Times New Roman"/>
      <family val="1"/>
    </font>
    <font>
      <sz val="10"/>
      <color indexed="17"/>
      <name val="Haettenschweiler"/>
      <family val="2"/>
    </font>
    <font>
      <u/>
      <sz val="10"/>
      <color indexed="20"/>
      <name val="Arial"/>
      <family val="2"/>
    </font>
    <font>
      <b/>
      <sz val="12"/>
      <name val="Times New Roman"/>
      <family val="1"/>
    </font>
    <font>
      <sz val="11"/>
      <color indexed="17"/>
      <name val="Cambria"/>
      <family val="2"/>
    </font>
    <font>
      <sz val="11"/>
      <color rgb="FF006100"/>
      <name val="Cambria"/>
      <family val="2"/>
    </font>
    <font>
      <sz val="11"/>
      <color indexed="17"/>
      <name val="Calibri"/>
      <family val="2"/>
    </font>
    <font>
      <sz val="11"/>
      <name val="Times New Roman"/>
      <family val="1"/>
    </font>
    <font>
      <b/>
      <i/>
      <sz val="12"/>
      <name val="Times New Roman"/>
      <family val="1"/>
    </font>
    <font>
      <sz val="10"/>
      <name val="Times New Roman"/>
      <family val="1"/>
    </font>
    <font>
      <b/>
      <sz val="18"/>
      <color indexed="24"/>
      <name val="Arial"/>
      <family val="2"/>
    </font>
    <font>
      <b/>
      <sz val="12"/>
      <color indexed="24"/>
      <name val="Arial"/>
      <family val="2"/>
    </font>
    <font>
      <sz val="10"/>
      <color indexed="10"/>
      <name val="Haettenschweiler"/>
      <family val="2"/>
    </font>
    <font>
      <b/>
      <sz val="11"/>
      <color indexed="52"/>
      <name val="Calibri"/>
      <family val="2"/>
    </font>
    <font>
      <b/>
      <sz val="11"/>
      <color indexed="52"/>
      <name val="Cambria"/>
      <family val="2"/>
    </font>
    <font>
      <b/>
      <sz val="11"/>
      <color rgb="FFFA7D00"/>
      <name val="Cambria"/>
      <family val="2"/>
    </font>
    <font>
      <b/>
      <sz val="8"/>
      <name val="Times New Roman"/>
      <family val="1"/>
    </font>
    <font>
      <b/>
      <sz val="11"/>
      <color indexed="9"/>
      <name val="Cambria"/>
      <family val="2"/>
    </font>
    <font>
      <b/>
      <sz val="11"/>
      <color theme="0"/>
      <name val="Cambria"/>
      <family val="2"/>
    </font>
    <font>
      <b/>
      <sz val="11"/>
      <color indexed="9"/>
      <name val="Calibri"/>
      <family val="2"/>
    </font>
    <font>
      <sz val="11"/>
      <color indexed="52"/>
      <name val="Cambria"/>
      <family val="2"/>
    </font>
    <font>
      <sz val="11"/>
      <color rgb="FFFA7D00"/>
      <name val="Cambria"/>
      <family val="2"/>
    </font>
    <font>
      <sz val="11"/>
      <color indexed="52"/>
      <name val="Calibri"/>
      <family val="2"/>
    </font>
    <font>
      <b/>
      <sz val="10"/>
      <color indexed="8"/>
      <name val="Times New Roman"/>
      <family val="1"/>
    </font>
    <font>
      <b/>
      <sz val="11"/>
      <name val="Times New Roman"/>
      <family val="1"/>
    </font>
    <font>
      <b/>
      <sz val="11"/>
      <name val="Arial"/>
      <family val="2"/>
    </font>
    <font>
      <sz val="9"/>
      <name val="Arial Narrow"/>
      <family val="2"/>
    </font>
    <font>
      <sz val="9"/>
      <name val="Haettenschweiler"/>
      <family val="2"/>
    </font>
    <font>
      <b/>
      <sz val="10"/>
      <color indexed="63"/>
      <name val="Arial Narrow"/>
      <family val="2"/>
    </font>
    <font>
      <b/>
      <sz val="10"/>
      <name val="Arial Narrow"/>
      <family val="2"/>
    </font>
    <font>
      <sz val="11"/>
      <color indexed="12"/>
      <name val="Arial"/>
      <family val="2"/>
    </font>
    <font>
      <b/>
      <sz val="8"/>
      <name val="Arial"/>
      <family val="2"/>
    </font>
    <font>
      <b/>
      <u val="singleAccounting"/>
      <sz val="8"/>
      <color indexed="8"/>
      <name val="Arial"/>
      <family val="2"/>
    </font>
    <font>
      <sz val="10"/>
      <name val="Tms Rmn"/>
      <family val="2"/>
    </font>
    <font>
      <sz val="10"/>
      <color indexed="39"/>
      <name val="Century Schoolbook"/>
      <family val="1"/>
    </font>
    <font>
      <sz val="8"/>
      <name val="Palatino"/>
      <family val="1"/>
    </font>
    <font>
      <sz val="11"/>
      <name val="New Times Roman"/>
      <family val="2"/>
    </font>
    <font>
      <u val="singleAccounting"/>
      <sz val="11"/>
      <name val="Times New Roman"/>
      <family val="1"/>
    </font>
    <font>
      <sz val="10"/>
      <name val="Helv"/>
      <family val="2"/>
    </font>
    <font>
      <sz val="10"/>
      <name val="BERNHARD"/>
      <family val="2"/>
    </font>
    <font>
      <sz val="10"/>
      <color indexed="54"/>
      <name val="Arial Narrow"/>
      <family val="2"/>
    </font>
    <font>
      <b/>
      <u/>
      <sz val="10"/>
      <color indexed="16"/>
      <name val="Arial"/>
      <family val="2"/>
    </font>
    <font>
      <b/>
      <sz val="14"/>
      <name val="Arial"/>
      <family val="2"/>
    </font>
    <font>
      <sz val="10"/>
      <name val="MS Serif"/>
      <family val="1"/>
    </font>
    <font>
      <i/>
      <sz val="12"/>
      <name val="Arial Narrow"/>
      <family val="2"/>
    </font>
    <font>
      <sz val="8"/>
      <color indexed="8"/>
      <name val="Times New Roman"/>
      <family val="1"/>
    </font>
    <font>
      <sz val="11"/>
      <name val="StoneSerif"/>
      <family val="2"/>
    </font>
    <font>
      <sz val="1"/>
      <color indexed="8"/>
      <name val="Courier"/>
      <family val="3"/>
    </font>
    <font>
      <b/>
      <sz val="16"/>
      <name val="Arial"/>
      <family val="2"/>
    </font>
    <font>
      <sz val="8"/>
      <color indexed="14"/>
      <name val="Times New Roman"/>
      <family val="1"/>
    </font>
    <font>
      <b/>
      <sz val="1"/>
      <color indexed="8"/>
      <name val="Courier"/>
      <family val="3"/>
    </font>
    <font>
      <sz val="10"/>
      <color indexed="16"/>
      <name val="MS Serif"/>
      <family val="1"/>
    </font>
    <font>
      <sz val="11"/>
      <color indexed="62"/>
      <name val="Cambria"/>
      <family val="2"/>
    </font>
    <font>
      <sz val="11"/>
      <color rgb="FF3F3F76"/>
      <name val="Cambria"/>
      <family val="2"/>
    </font>
    <font>
      <sz val="11"/>
      <color indexed="62"/>
      <name val="Calibri"/>
      <family val="2"/>
    </font>
    <font>
      <sz val="10"/>
      <color indexed="38"/>
      <name val="Arial"/>
      <family val="2"/>
    </font>
    <font>
      <sz val="10"/>
      <color indexed="12"/>
      <name val="Arial Narrow"/>
      <family val="2"/>
    </font>
    <font>
      <i/>
      <sz val="11"/>
      <color indexed="23"/>
      <name val="Calibri"/>
      <family val="2"/>
    </font>
    <font>
      <sz val="8"/>
      <color indexed="12"/>
      <name val="Arial"/>
      <family val="2"/>
    </font>
    <font>
      <sz val="8"/>
      <color indexed="16"/>
      <name val="Times New Roman"/>
      <family val="1"/>
    </font>
    <font>
      <sz val="7"/>
      <name val="Palatino"/>
      <family val="1"/>
    </font>
    <font>
      <sz val="8"/>
      <color indexed="17"/>
      <name val="Arial"/>
      <family val="2"/>
    </font>
    <font>
      <b/>
      <sz val="48"/>
      <color indexed="12"/>
      <name val="Lucida Console"/>
      <family val="3"/>
    </font>
    <font>
      <sz val="10"/>
      <color indexed="18"/>
      <name val="Arial"/>
      <family val="2"/>
    </font>
    <font>
      <sz val="8"/>
      <color indexed="18"/>
      <name val="Arial"/>
      <family val="2"/>
    </font>
    <font>
      <sz val="9"/>
      <name val="GillSans"/>
      <family val="2"/>
    </font>
    <font>
      <sz val="9"/>
      <name val="GillSans Light"/>
      <family val="2"/>
    </font>
    <font>
      <b/>
      <sz val="9"/>
      <color indexed="10"/>
      <name val="Arial"/>
      <family val="2"/>
    </font>
    <font>
      <sz val="8"/>
      <color indexed="17"/>
      <name val="Times New Roman"/>
      <family val="1"/>
    </font>
    <font>
      <sz val="8"/>
      <color indexed="23"/>
      <name val="Arial"/>
      <family val="2"/>
    </font>
    <font>
      <sz val="6"/>
      <color indexed="16"/>
      <name val="Palatino"/>
      <family val="1"/>
    </font>
    <font>
      <b/>
      <sz val="12"/>
      <name val="Arial"/>
      <family val="2"/>
    </font>
    <font>
      <b/>
      <sz val="15"/>
      <color indexed="56"/>
      <name val="Calibri"/>
      <family val="2"/>
    </font>
    <font>
      <b/>
      <sz val="13"/>
      <color indexed="56"/>
      <name val="Calibri"/>
      <family val="2"/>
    </font>
    <font>
      <b/>
      <sz val="11"/>
      <color indexed="56"/>
      <name val="Calibri"/>
      <family val="2"/>
    </font>
    <font>
      <b/>
      <sz val="9"/>
      <name val="Arial"/>
      <family val="2"/>
    </font>
    <font>
      <sz val="10"/>
      <color indexed="9"/>
      <name val="Frutiger 45 Light"/>
      <family val="2"/>
    </font>
    <font>
      <u/>
      <sz val="7.5"/>
      <color indexed="12"/>
      <name val="Arial"/>
      <family val="2"/>
    </font>
    <font>
      <u/>
      <sz val="10"/>
      <color indexed="12"/>
      <name val="Arial"/>
      <family val="2"/>
    </font>
    <font>
      <u/>
      <sz val="10"/>
      <color indexed="36"/>
      <name val="Arial"/>
      <family val="2"/>
    </font>
    <font>
      <sz val="10"/>
      <color indexed="10"/>
      <name val="Arial"/>
      <family val="2"/>
    </font>
    <font>
      <sz val="11"/>
      <color indexed="20"/>
      <name val="Cambria"/>
      <family val="2"/>
    </font>
    <font>
      <sz val="11"/>
      <color rgb="FF9C0006"/>
      <name val="Cambria"/>
      <family val="2"/>
    </font>
    <font>
      <sz val="11"/>
      <color indexed="24"/>
      <name val="Arial Narrow"/>
      <family val="2"/>
    </font>
    <font>
      <b/>
      <sz val="9"/>
      <name val="Geneva"/>
      <family val="2"/>
    </font>
    <font>
      <sz val="10"/>
      <color indexed="48"/>
      <name val="Arial"/>
      <family val="2"/>
    </font>
    <font>
      <sz val="8"/>
      <name val="Arial Narrow"/>
      <family val="2"/>
    </font>
    <font>
      <sz val="8"/>
      <color indexed="12"/>
      <name val="Arial Narrow"/>
      <family val="2"/>
    </font>
    <font>
      <sz val="8"/>
      <color indexed="12"/>
      <name val="Helv"/>
      <family val="2"/>
    </font>
    <font>
      <sz val="10"/>
      <color indexed="12"/>
      <name val="Arial"/>
      <family val="2"/>
    </font>
    <font>
      <sz val="1"/>
      <color indexed="9"/>
      <name val="Symbol"/>
      <family val="1"/>
    </font>
    <font>
      <sz val="12"/>
      <name val="MS Sans Serif"/>
      <family val="2"/>
    </font>
    <font>
      <sz val="10"/>
      <name val="Haettenschweiler"/>
      <family val="2"/>
    </font>
    <font>
      <b/>
      <sz val="14"/>
      <color indexed="37"/>
      <name val="Haettenschweiler"/>
      <family val="2"/>
    </font>
    <font>
      <sz val="12"/>
      <color indexed="9"/>
      <name val="Helv"/>
      <family val="2"/>
    </font>
    <font>
      <sz val="26"/>
      <name val="Arial"/>
      <family val="2"/>
    </font>
    <font>
      <sz val="48"/>
      <name val="Arial"/>
      <family val="2"/>
    </font>
    <font>
      <b/>
      <sz val="100"/>
      <name val="Arial"/>
      <family val="2"/>
    </font>
    <font>
      <sz val="10"/>
      <color indexed="17"/>
      <name val="Arial"/>
      <family val="2"/>
    </font>
    <font>
      <sz val="8"/>
      <color indexed="18"/>
      <name val="Times New Roman"/>
      <family val="1"/>
    </font>
    <font>
      <sz val="9"/>
      <color indexed="57"/>
      <name val="Haettenschweiler"/>
      <family val="2"/>
    </font>
    <font>
      <b/>
      <sz val="10"/>
      <name val="Haettenschweiler"/>
      <family val="2"/>
    </font>
    <font>
      <sz val="9"/>
      <name val="LinePrinter"/>
      <family val="2"/>
    </font>
    <font>
      <sz val="12"/>
      <color indexed="14"/>
      <name val="Arial"/>
      <family val="2"/>
    </font>
    <font>
      <b/>
      <sz val="12"/>
      <color indexed="8"/>
      <name val="Times New Roman"/>
      <family val="1"/>
    </font>
    <font>
      <sz val="9"/>
      <color indexed="12"/>
      <name val="Arial"/>
      <family val="2"/>
    </font>
    <font>
      <sz val="11"/>
      <color indexed="60"/>
      <name val="Cambria"/>
      <family val="2"/>
    </font>
    <font>
      <sz val="11"/>
      <color rgb="FF9C6500"/>
      <name val="Cambria"/>
      <family val="2"/>
    </font>
    <font>
      <sz val="11"/>
      <color indexed="60"/>
      <name val="Calibri"/>
      <family val="2"/>
    </font>
    <font>
      <b/>
      <u val="singleAccounting"/>
      <sz val="8"/>
      <color indexed="8"/>
      <name val="Verdana"/>
      <family val="2"/>
    </font>
    <font>
      <b/>
      <sz val="10"/>
      <color indexed="9"/>
      <name val="Arial"/>
      <family val="2"/>
    </font>
    <font>
      <b/>
      <sz val="12"/>
      <color indexed="8"/>
      <name val="Verdana"/>
      <family val="2"/>
    </font>
    <font>
      <sz val="7"/>
      <name val="Small Fonts"/>
      <family val="2"/>
    </font>
    <font>
      <sz val="8"/>
      <color indexed="10"/>
      <name val="Arial"/>
      <family val="2"/>
    </font>
    <font>
      <sz val="8"/>
      <color indexed="23"/>
      <name val="Arial Narrow"/>
      <family val="2"/>
    </font>
    <font>
      <b/>
      <i/>
      <sz val="16"/>
      <name val="Helv"/>
      <family val="2"/>
    </font>
    <font>
      <sz val="10"/>
      <name val="Palatino"/>
      <family val="2"/>
    </font>
    <font>
      <sz val="8"/>
      <name val="Courier New"/>
      <family val="3"/>
    </font>
    <font>
      <sz val="10"/>
      <name val="MS Sans Serif"/>
      <family val="2"/>
    </font>
    <font>
      <sz val="8"/>
      <color theme="1"/>
      <name val="Calibri"/>
      <family val="2"/>
      <scheme val="minor"/>
    </font>
    <font>
      <sz val="10"/>
      <name val="Geneva"/>
      <family val="2"/>
    </font>
    <font>
      <sz val="10"/>
      <color indexed="8"/>
      <name val="MS Shell Dlg 2"/>
      <family val="2"/>
    </font>
    <font>
      <sz val="10"/>
      <name val="Arial"/>
      <family val="2"/>
    </font>
    <font>
      <sz val="11"/>
      <color theme="1"/>
      <name val="Calibri"/>
      <family val="2"/>
    </font>
    <font>
      <sz val="10"/>
      <name val="Arial CE"/>
      <family val="2"/>
    </font>
    <font>
      <sz val="9"/>
      <color indexed="14"/>
      <name val="Sabon"/>
      <family val="2"/>
    </font>
    <font>
      <u/>
      <sz val="10"/>
      <color indexed="36"/>
      <name val="Arial CE"/>
      <family val="2"/>
    </font>
    <font>
      <sz val="11"/>
      <name val="‚l‚r –¾’©"/>
      <family val="2"/>
    </font>
    <font>
      <b/>
      <sz val="11"/>
      <color indexed="63"/>
      <name val="Calibri"/>
      <family val="2"/>
    </font>
    <font>
      <b/>
      <i/>
      <sz val="10"/>
      <color indexed="8"/>
      <name val="Arial"/>
      <family val="2"/>
    </font>
    <font>
      <b/>
      <sz val="11"/>
      <color indexed="21"/>
      <name val="Arial"/>
      <family val="2"/>
    </font>
    <font>
      <b/>
      <sz val="22"/>
      <color indexed="21"/>
      <name val="Times New Roman"/>
      <family val="1"/>
    </font>
    <font>
      <b/>
      <sz val="26"/>
      <name val="Times New Roman"/>
      <family val="1"/>
    </font>
    <font>
      <sz val="10"/>
      <color indexed="16"/>
      <name val="Helvetica-Black"/>
      <family val="2"/>
    </font>
    <font>
      <sz val="8"/>
      <name val="Helv"/>
      <family val="2"/>
    </font>
    <font>
      <b/>
      <u/>
      <sz val="10"/>
      <name val="Helv"/>
      <family val="2"/>
    </font>
    <font>
      <b/>
      <sz val="18"/>
      <name val="Frutiger 45 Light"/>
      <family val="2"/>
    </font>
    <font>
      <b/>
      <sz val="9"/>
      <name val="Frutiger 45 Light"/>
      <family val="2"/>
    </font>
    <font>
      <sz val="9"/>
      <name val="Helv"/>
      <family val="2"/>
    </font>
    <font>
      <b/>
      <sz val="8"/>
      <color indexed="18"/>
      <name val="Times New Roman"/>
      <family val="1"/>
    </font>
    <font>
      <sz val="10"/>
      <color indexed="12"/>
      <name val="Haettenschweiler"/>
      <family val="2"/>
    </font>
    <font>
      <sz val="7"/>
      <color indexed="12"/>
      <name val="Arial"/>
      <family val="2"/>
    </font>
    <font>
      <u val="singleAccounting"/>
      <sz val="10"/>
      <color indexed="8"/>
      <name val="Times New Roman"/>
      <family val="1"/>
    </font>
    <font>
      <sz val="10"/>
      <color indexed="8"/>
      <name val="Times New Roman"/>
      <family val="1"/>
    </font>
    <font>
      <sz val="9"/>
      <color indexed="12"/>
      <name val="Times New Roman"/>
      <family val="1"/>
    </font>
    <font>
      <sz val="8"/>
      <name val="Univers"/>
      <family val="2"/>
    </font>
    <font>
      <b/>
      <sz val="11"/>
      <color indexed="63"/>
      <name val="Cambria"/>
      <family val="2"/>
    </font>
    <font>
      <b/>
      <sz val="11"/>
      <color rgb="FF3F3F3F"/>
      <name val="Cambria"/>
      <family val="2"/>
    </font>
    <font>
      <b/>
      <sz val="10"/>
      <color indexed="32"/>
      <name val="Haettenschweiler"/>
      <family val="2"/>
    </font>
    <font>
      <sz val="10"/>
      <color indexed="39"/>
      <name val="Arial"/>
      <family val="2"/>
    </font>
    <font>
      <sz val="19"/>
      <color indexed="48"/>
      <name val="Arial"/>
      <family val="2"/>
    </font>
    <font>
      <b/>
      <sz val="8"/>
      <color indexed="9"/>
      <name val="Verdana"/>
      <family val="2"/>
    </font>
    <font>
      <sz val="11"/>
      <name val="Cambria"/>
      <family val="1"/>
    </font>
    <font>
      <b/>
      <i/>
      <sz val="10"/>
      <name val="Arial"/>
      <family val="2"/>
    </font>
    <font>
      <b/>
      <sz val="18"/>
      <color indexed="62"/>
      <name val="Cambria"/>
      <family val="2"/>
    </font>
    <font>
      <b/>
      <sz val="18"/>
      <name val="Arial"/>
      <family val="2"/>
    </font>
    <font>
      <b/>
      <i/>
      <sz val="14"/>
      <name val="Arial"/>
      <family val="2"/>
    </font>
    <font>
      <b/>
      <sz val="24"/>
      <name val="Arial"/>
      <family val="2"/>
    </font>
    <font>
      <i/>
      <sz val="10"/>
      <name val="Arial"/>
      <family val="2"/>
    </font>
    <font>
      <sz val="8"/>
      <color indexed="24"/>
      <name val="Arial"/>
      <family val="2"/>
    </font>
    <font>
      <sz val="8"/>
      <color indexed="8"/>
      <name val="Arial"/>
      <family val="2"/>
    </font>
    <font>
      <vertAlign val="subscript"/>
      <sz val="8"/>
      <color indexed="8"/>
      <name val="Arial"/>
      <family val="2"/>
    </font>
    <font>
      <b/>
      <sz val="10"/>
      <color indexed="16"/>
      <name val="Courier"/>
      <family val="3"/>
    </font>
    <font>
      <sz val="10"/>
      <color indexed="16"/>
      <name val="Times New Roman"/>
      <family val="1"/>
    </font>
    <font>
      <b/>
      <sz val="8"/>
      <color indexed="8"/>
      <name val="Helv"/>
      <family val="2"/>
    </font>
    <font>
      <vertAlign val="superscript"/>
      <sz val="8"/>
      <color indexed="8"/>
      <name val="Arial"/>
      <family val="2"/>
    </font>
    <font>
      <sz val="12"/>
      <name val="Times"/>
      <family val="2"/>
    </font>
    <font>
      <b/>
      <sz val="9"/>
      <name val="Palatino"/>
      <family val="1"/>
    </font>
    <font>
      <sz val="9"/>
      <color indexed="21"/>
      <name val="Helvetica-Black"/>
      <family val="2"/>
    </font>
    <font>
      <b/>
      <sz val="7"/>
      <name val="Arial"/>
      <family val="2"/>
    </font>
    <font>
      <sz val="9"/>
      <name val="Helvetica-Black"/>
      <family val="2"/>
    </font>
    <font>
      <b/>
      <u val="singleAccounting"/>
      <sz val="10"/>
      <name val="Arial Narrow"/>
      <family val="2"/>
    </font>
    <font>
      <b/>
      <sz val="9"/>
      <name val="Arial Narrow"/>
      <family val="2"/>
    </font>
    <font>
      <b/>
      <sz val="11"/>
      <color indexed="9"/>
      <name val="Arial Narrow"/>
      <family val="2"/>
    </font>
    <font>
      <u val="singleAccounting"/>
      <sz val="11"/>
      <name val="Arial Narrow"/>
      <family val="2"/>
    </font>
    <font>
      <sz val="13"/>
      <name val="Arial Narrow"/>
      <family val="2"/>
    </font>
    <font>
      <sz val="12"/>
      <name val="Arial Narrow"/>
      <family val="2"/>
    </font>
    <font>
      <b/>
      <sz val="14"/>
      <name val="Frutiger 45 Light"/>
      <family val="2"/>
    </font>
    <font>
      <b/>
      <sz val="11"/>
      <name val="Arial Narrow"/>
      <family val="2"/>
    </font>
    <font>
      <sz val="8"/>
      <color indexed="14"/>
      <name val="Arial"/>
      <family val="2"/>
    </font>
    <font>
      <sz val="9"/>
      <name val="Tms Rmn"/>
      <family val="2"/>
    </font>
    <font>
      <b/>
      <sz val="8"/>
      <color indexed="8"/>
      <name val="Arial"/>
      <family val="2"/>
    </font>
    <font>
      <i/>
      <sz val="8"/>
      <color indexed="8"/>
      <name val="Arial"/>
      <family val="2"/>
    </font>
    <font>
      <sz val="11"/>
      <color indexed="10"/>
      <name val="Cambria"/>
      <family val="2"/>
    </font>
    <font>
      <sz val="11"/>
      <color rgb="FFFF0000"/>
      <name val="Cambria"/>
      <family val="2"/>
    </font>
    <font>
      <sz val="11"/>
      <color indexed="10"/>
      <name val="Calibri"/>
      <family val="2"/>
    </font>
    <font>
      <i/>
      <sz val="11"/>
      <color indexed="23"/>
      <name val="Cambria"/>
      <family val="2"/>
    </font>
    <font>
      <i/>
      <sz val="11"/>
      <color rgb="FF7F7F7F"/>
      <name val="Cambria"/>
      <family val="2"/>
    </font>
    <font>
      <sz val="12"/>
      <color indexed="12"/>
      <name val="Arial MT"/>
      <family val="2"/>
    </font>
    <font>
      <b/>
      <sz val="10"/>
      <color indexed="10"/>
      <name val="Arial"/>
      <family val="2"/>
    </font>
    <font>
      <b/>
      <sz val="18"/>
      <color indexed="56"/>
      <name val="Cambria"/>
      <family val="2"/>
    </font>
    <font>
      <b/>
      <u/>
      <sz val="11"/>
      <name val="Arial"/>
      <family val="2"/>
    </font>
    <font>
      <b/>
      <sz val="12"/>
      <color indexed="16"/>
      <name val="Arial"/>
      <family val="2"/>
    </font>
    <font>
      <b/>
      <sz val="14"/>
      <name val="Times New Roman"/>
      <family val="1"/>
    </font>
    <font>
      <b/>
      <sz val="13"/>
      <color indexed="8"/>
      <name val="Verdana"/>
      <family val="2"/>
    </font>
    <font>
      <b/>
      <u/>
      <sz val="12"/>
      <name val="Arial"/>
      <family val="2"/>
    </font>
    <font>
      <b/>
      <sz val="15"/>
      <color indexed="56"/>
      <name val="Cambria"/>
      <family val="2"/>
    </font>
    <font>
      <b/>
      <sz val="15"/>
      <color theme="3"/>
      <name val="Cambria"/>
      <family val="2"/>
    </font>
    <font>
      <b/>
      <sz val="13"/>
      <color indexed="56"/>
      <name val="Cambria"/>
      <family val="2"/>
    </font>
    <font>
      <b/>
      <sz val="13"/>
      <color theme="3"/>
      <name val="Cambria"/>
      <family val="2"/>
    </font>
    <font>
      <b/>
      <sz val="11"/>
      <color indexed="56"/>
      <name val="Cambria"/>
      <family val="2"/>
    </font>
    <font>
      <b/>
      <sz val="11"/>
      <color theme="3"/>
      <name val="Cambria"/>
      <family val="2"/>
    </font>
    <font>
      <b/>
      <u/>
      <sz val="11"/>
      <color indexed="32"/>
      <name val="Times New Roman"/>
      <family val="1"/>
    </font>
    <font>
      <sz val="11"/>
      <color indexed="32"/>
      <name val="Times New Roman"/>
      <family val="1"/>
    </font>
    <font>
      <b/>
      <sz val="16"/>
      <color indexed="8"/>
      <name val="Haettenschweiler"/>
      <family val="2"/>
    </font>
    <font>
      <b/>
      <u/>
      <sz val="10"/>
      <name val="Haettenschweiler"/>
      <family val="2"/>
    </font>
    <font>
      <b/>
      <u/>
      <sz val="10"/>
      <color indexed="16"/>
      <name val="Haettenschweiler"/>
      <family val="2"/>
    </font>
    <font>
      <b/>
      <u/>
      <sz val="10"/>
      <color indexed="18"/>
      <name val="Haettenschweiler"/>
      <family val="2"/>
    </font>
    <font>
      <sz val="10"/>
      <color indexed="32"/>
      <name val="Times New Roman"/>
      <family val="1"/>
    </font>
    <font>
      <i/>
      <sz val="10"/>
      <name val="Times New Roman"/>
      <family val="1"/>
    </font>
    <font>
      <b/>
      <sz val="11"/>
      <color indexed="8"/>
      <name val="Cambria"/>
      <family val="2"/>
    </font>
    <font>
      <b/>
      <sz val="11"/>
      <color theme="1"/>
      <name val="Cambria"/>
      <family val="2"/>
    </font>
    <font>
      <b/>
      <sz val="11"/>
      <color indexed="8"/>
      <name val="Calibri"/>
      <family val="2"/>
    </font>
    <font>
      <sz val="8"/>
      <color indexed="32"/>
      <name val="Times New Roman"/>
      <family val="1"/>
    </font>
    <font>
      <b/>
      <sz val="7"/>
      <color indexed="12"/>
      <name val="Arial"/>
      <family val="2"/>
    </font>
    <font>
      <sz val="10"/>
      <color indexed="8"/>
      <name val="Haettenschweiler"/>
      <family val="2"/>
    </font>
    <font>
      <sz val="12"/>
      <name val="Frutiger 45 Light"/>
      <family val="2"/>
    </font>
    <font>
      <b/>
      <u/>
      <sz val="10"/>
      <name val="Arial"/>
      <family val="2"/>
    </font>
    <font>
      <sz val="12"/>
      <name val="바탕체"/>
      <family val="1"/>
    </font>
    <font>
      <sz val="12"/>
      <name val="標楷體"/>
      <family val="4"/>
    </font>
    <font>
      <sz val="10"/>
      <color rgb="FF000000"/>
      <name val="Arial"/>
      <family val="2"/>
    </font>
    <font>
      <b/>
      <i/>
      <sz val="11"/>
      <name val="Times New Roman"/>
      <family val="1"/>
    </font>
    <font>
      <sz val="11"/>
      <color theme="1"/>
      <name val="Times New Roman"/>
      <family val="1"/>
    </font>
    <font>
      <sz val="11"/>
      <color theme="1"/>
      <name val="Arial"/>
      <family val="2"/>
    </font>
    <font>
      <sz val="9"/>
      <color theme="1"/>
      <name val="Arial"/>
      <family val="2"/>
    </font>
    <font>
      <b/>
      <sz val="11"/>
      <color rgb="FF5E22F3"/>
      <name val="Arial"/>
      <family val="2"/>
    </font>
    <font>
      <sz val="11"/>
      <name val="Arial"/>
      <family val="2"/>
    </font>
    <font>
      <b/>
      <sz val="11"/>
      <color theme="0"/>
      <name val="Arial"/>
      <family val="2"/>
    </font>
    <font>
      <b/>
      <sz val="10"/>
      <color theme="0"/>
      <name val="Calibri"/>
      <family val="2"/>
    </font>
    <font>
      <sz val="10"/>
      <color theme="1"/>
      <name val="Calibri"/>
      <family val="2"/>
    </font>
    <font>
      <sz val="8"/>
      <color rgb="FF000000"/>
      <name val="Verdana"/>
      <family val="2"/>
    </font>
    <font>
      <b/>
      <sz val="10"/>
      <color theme="1"/>
      <name val="Calibri"/>
      <family val="2"/>
    </font>
    <font>
      <sz val="11"/>
      <color theme="1"/>
      <name val="DINNextLTPro-Regular"/>
      <family val="2"/>
    </font>
    <font>
      <sz val="9"/>
      <color theme="1"/>
      <name val="Calibri"/>
      <family val="2"/>
      <scheme val="minor"/>
    </font>
    <font>
      <sz val="9"/>
      <color theme="1"/>
      <name val="Times New Roman"/>
      <family val="1"/>
    </font>
  </fonts>
  <fills count="86">
    <fill>
      <patternFill patternType="none"/>
    </fill>
    <fill>
      <patternFill patternType="gray125"/>
    </fill>
    <fill>
      <patternFill patternType="solid">
        <fgColor indexed="43"/>
        <bgColor indexed="64"/>
      </patternFill>
    </fill>
    <fill>
      <patternFill patternType="solid">
        <fgColor indexed="9"/>
        <bgColor indexed="64"/>
      </patternFill>
    </fill>
    <fill>
      <patternFill patternType="solid">
        <fgColor indexed="22"/>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theme="4" tint="0.79989013336588644"/>
        <bgColor indexed="64"/>
      </patternFill>
    </fill>
    <fill>
      <patternFill patternType="solid">
        <fgColor theme="5" tint="0.79989013336588644"/>
        <bgColor indexed="64"/>
      </patternFill>
    </fill>
    <fill>
      <patternFill patternType="solid">
        <fgColor theme="6" tint="0.79989013336588644"/>
        <bgColor indexed="64"/>
      </patternFill>
    </fill>
    <fill>
      <patternFill patternType="solid">
        <fgColor theme="7" tint="0.79989013336588644"/>
        <bgColor indexed="64"/>
      </patternFill>
    </fill>
    <fill>
      <patternFill patternType="solid">
        <fgColor theme="8" tint="0.79989013336588644"/>
        <bgColor indexed="64"/>
      </patternFill>
    </fill>
    <fill>
      <patternFill patternType="solid">
        <fgColor theme="9" tint="0.79989013336588644"/>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theme="4" tint="0.59990234076967686"/>
        <bgColor indexed="64"/>
      </patternFill>
    </fill>
    <fill>
      <patternFill patternType="solid">
        <fgColor theme="5" tint="0.59990234076967686"/>
        <bgColor indexed="64"/>
      </patternFill>
    </fill>
    <fill>
      <patternFill patternType="solid">
        <fgColor theme="6" tint="0.59990234076967686"/>
        <bgColor indexed="64"/>
      </patternFill>
    </fill>
    <fill>
      <patternFill patternType="solid">
        <fgColor theme="7" tint="0.59990234076967686"/>
        <bgColor indexed="64"/>
      </patternFill>
    </fill>
    <fill>
      <patternFill patternType="solid">
        <fgColor theme="8" tint="0.59990234076967686"/>
        <bgColor indexed="64"/>
      </patternFill>
    </fill>
    <fill>
      <patternFill patternType="solid">
        <fgColor theme="9" tint="0.59990234076967686"/>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indexed="16"/>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9"/>
        <bgColor indexed="64"/>
      </patternFill>
    </fill>
    <fill>
      <patternFill patternType="solid">
        <fgColor indexed="23"/>
        <bgColor indexed="64"/>
      </patternFill>
    </fill>
    <fill>
      <patternFill patternType="solid">
        <fgColor rgb="FFC6EFCE"/>
        <bgColor indexed="64"/>
      </patternFill>
    </fill>
    <fill>
      <patternFill patternType="solid">
        <fgColor indexed="55"/>
        <bgColor indexed="64"/>
      </patternFill>
    </fill>
    <fill>
      <patternFill patternType="solid">
        <fgColor rgb="FFF2F2F2"/>
        <bgColor indexed="64"/>
      </patternFill>
    </fill>
    <fill>
      <patternFill patternType="solid">
        <fgColor rgb="FFA5A5A5"/>
        <bgColor indexed="64"/>
      </patternFill>
    </fill>
    <fill>
      <patternFill patternType="solid">
        <fgColor indexed="60"/>
        <bgColor indexed="64"/>
      </patternFill>
    </fill>
    <fill>
      <patternFill patternType="solid">
        <fgColor indexed="14"/>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C99"/>
        <bgColor indexed="64"/>
      </patternFill>
    </fill>
    <fill>
      <patternFill patternType="solid">
        <fgColor indexed="48"/>
        <bgColor indexed="64"/>
      </patternFill>
    </fill>
    <fill>
      <patternFill patternType="solid">
        <fgColor indexed="65"/>
        <bgColor indexed="64"/>
      </patternFill>
    </fill>
    <fill>
      <patternFill patternType="solid">
        <fgColor indexed="12"/>
        <bgColor indexed="64"/>
      </patternFill>
    </fill>
    <fill>
      <patternFill patternType="solid">
        <fgColor rgb="FFFFC7CE"/>
        <bgColor indexed="64"/>
      </patternFill>
    </fill>
    <fill>
      <patternFill patternType="solid">
        <fgColor indexed="15"/>
        <bgColor indexed="64"/>
      </patternFill>
    </fill>
    <fill>
      <patternFill patternType="gray0625">
        <fgColor indexed="11"/>
      </patternFill>
    </fill>
    <fill>
      <patternFill patternType="solid">
        <fgColor indexed="13"/>
        <bgColor indexed="64"/>
      </patternFill>
    </fill>
    <fill>
      <patternFill patternType="solid">
        <fgColor rgb="FFFFEB9C"/>
        <bgColor indexed="64"/>
      </patternFill>
    </fill>
    <fill>
      <patternFill patternType="solid">
        <fgColor indexed="63"/>
        <bgColor indexed="64"/>
      </patternFill>
    </fill>
    <fill>
      <patternFill patternType="solid">
        <fgColor rgb="FFFFFFCC"/>
        <bgColor indexed="64"/>
      </patternFill>
    </fill>
    <fill>
      <patternFill patternType="solid">
        <fgColor indexed="21"/>
        <bgColor indexed="64"/>
      </patternFill>
    </fill>
    <fill>
      <patternFill patternType="mediumGray">
        <fgColor indexed="22"/>
      </patternFill>
    </fill>
    <fill>
      <patternFill patternType="solid">
        <fgColor indexed="24"/>
        <bgColor indexed="64"/>
      </patternFill>
    </fill>
    <fill>
      <patternFill patternType="solid">
        <fgColor indexed="40"/>
        <bgColor indexed="64"/>
      </patternFill>
    </fill>
    <fill>
      <patternFill patternType="solid">
        <fgColor indexed="50"/>
        <bgColor indexed="64"/>
      </patternFill>
    </fill>
    <fill>
      <patternFill patternType="lightUp">
        <fgColor indexed="48"/>
        <bgColor indexed="41"/>
      </patternFill>
    </fill>
    <fill>
      <patternFill patternType="solid">
        <fgColor indexed="41"/>
        <bgColor indexed="64"/>
      </patternFill>
    </fill>
    <fill>
      <patternFill patternType="solid">
        <fgColor indexed="54"/>
        <bgColor indexed="64"/>
      </patternFill>
    </fill>
    <fill>
      <patternFill patternType="solid">
        <fgColor indexed="56"/>
        <bgColor indexed="64"/>
      </patternFill>
    </fill>
    <fill>
      <patternFill patternType="solid">
        <fgColor indexed="58"/>
        <bgColor indexed="64"/>
      </patternFill>
    </fill>
    <fill>
      <patternFill patternType="solid">
        <fgColor indexed="8"/>
        <bgColor indexed="64"/>
      </patternFill>
    </fill>
    <fill>
      <patternFill patternType="solid">
        <fgColor theme="0" tint="-4.9989318521683403E-2"/>
        <bgColor indexed="64"/>
      </patternFill>
    </fill>
    <fill>
      <patternFill patternType="solid">
        <fgColor rgb="FF5E22F3"/>
        <bgColor indexed="64"/>
      </patternFill>
    </fill>
    <fill>
      <gradientFill degree="270">
        <stop position="0">
          <color rgb="FF9E260E"/>
        </stop>
        <stop position="1">
          <color rgb="FFAD290F"/>
        </stop>
      </gradientFill>
    </fill>
    <fill>
      <gradientFill degree="270">
        <stop position="0">
          <color rgb="FFE8E8E8"/>
        </stop>
        <stop position="1">
          <color rgb="FFECECEC"/>
        </stop>
      </gradientFill>
    </fill>
    <fill>
      <patternFill patternType="solid">
        <fgColor theme="0" tint="-4.9989318521683403E-2"/>
        <bgColor rgb="FFF2F2F2"/>
      </patternFill>
    </fill>
    <fill>
      <gradientFill degree="270">
        <stop position="0">
          <color rgb="FFD9D9D9"/>
        </stop>
        <stop position="1">
          <color rgb="FFDEDEDE"/>
        </stop>
      </gradientFill>
    </fill>
    <fill>
      <patternFill patternType="solid">
        <fgColor theme="0"/>
        <bgColor indexed="64"/>
      </patternFill>
    </fill>
  </fills>
  <borders count="83">
    <border>
      <left/>
      <right/>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auto="1"/>
      </bottom>
      <diagonal/>
    </border>
    <border>
      <left/>
      <right/>
      <top/>
      <bottom style="double">
        <color auto="1"/>
      </bottom>
      <diagonal/>
    </border>
    <border>
      <left/>
      <right/>
      <top style="hair">
        <color indexed="8"/>
      </top>
      <bottom style="hair">
        <color indexed="8"/>
      </bottom>
      <diagonal/>
    </border>
    <border>
      <left/>
      <right/>
      <top/>
      <bottom style="medium">
        <color indexed="18"/>
      </bottom>
      <diagonal/>
    </border>
    <border>
      <left style="thin">
        <color indexed="64"/>
      </left>
      <right style="thin">
        <color indexed="64"/>
      </right>
      <top/>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right/>
      <top style="thin">
        <color indexed="26"/>
      </top>
      <bottom style="medium">
        <color indexed="64"/>
      </bottom>
      <diagonal/>
    </border>
    <border>
      <left style="thin">
        <color indexed="64"/>
      </left>
      <right style="thin">
        <color indexed="64"/>
      </right>
      <top style="medium">
        <color indexed="64"/>
      </top>
      <bottom style="medium">
        <color indexed="64"/>
      </bottom>
      <diagonal/>
    </border>
    <border>
      <left style="thin">
        <color indexed="55"/>
      </left>
      <right style="thin">
        <color indexed="55"/>
      </right>
      <top style="thin">
        <color indexed="55"/>
      </top>
      <bottom style="thin">
        <color indexed="55"/>
      </bottom>
      <diagonal/>
    </border>
    <border>
      <left/>
      <right/>
      <top/>
      <bottom style="medium">
        <color indexed="64"/>
      </bottom>
      <diagonal/>
    </border>
    <border>
      <left/>
      <right/>
      <top/>
      <bottom style="thin">
        <color indexed="44"/>
      </bottom>
      <diagonal/>
    </border>
    <border>
      <left/>
      <right/>
      <top style="thin">
        <color indexed="8"/>
      </top>
      <bottom/>
      <diagonal/>
    </border>
    <border>
      <left/>
      <right/>
      <top/>
      <bottom style="thin">
        <color indexed="64"/>
      </bottom>
      <diagonal/>
    </border>
    <border>
      <left style="double">
        <color indexed="64"/>
      </left>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n">
        <color indexed="8"/>
      </bottom>
      <diagonal/>
    </border>
    <border>
      <left style="thin">
        <color indexed="64"/>
      </left>
      <right/>
      <top/>
      <bottom/>
      <diagonal/>
    </border>
    <border>
      <left style="thin">
        <color indexed="64"/>
      </left>
      <right style="thin">
        <color indexed="64"/>
      </right>
      <top style="thin">
        <color indexed="64"/>
      </top>
      <bottom/>
      <diagonal/>
    </border>
    <border>
      <left/>
      <right/>
      <top style="thin">
        <color indexed="60"/>
      </top>
      <bottom style="thin">
        <color indexed="60"/>
      </bottom>
      <diagonal/>
    </border>
    <border>
      <left style="thin">
        <color indexed="9"/>
      </left>
      <right style="thin">
        <color indexed="9"/>
      </right>
      <top style="thin">
        <color indexed="9"/>
      </top>
      <bottom style="thin">
        <color indexed="9"/>
      </bottom>
      <diagonal/>
    </border>
    <border>
      <left/>
      <right/>
      <top style="thin">
        <color indexed="64"/>
      </top>
      <bottom style="double">
        <color indexed="64"/>
      </bottom>
      <diagonal/>
    </border>
    <border>
      <left/>
      <right/>
      <top/>
      <bottom style="dotted">
        <color indexed="64"/>
      </bottom>
      <diagonal/>
    </border>
    <border>
      <left/>
      <right/>
      <top style="hair">
        <color indexed="22"/>
      </top>
      <bottom style="hair">
        <color indexed="22"/>
      </bottom>
      <diagonal/>
    </border>
    <border>
      <left style="medium">
        <color indexed="64"/>
      </left>
      <right style="thin">
        <color indexed="64"/>
      </right>
      <top/>
      <bottom/>
      <diagonal/>
    </border>
    <border>
      <left/>
      <right style="thin">
        <color auto="1"/>
      </right>
      <top style="thin">
        <color auto="1"/>
      </top>
      <bottom style="thick">
        <color indexed="25"/>
      </bottom>
      <diagonal/>
    </border>
    <border>
      <left/>
      <right style="double">
        <color indexed="64"/>
      </right>
      <top/>
      <bottom/>
      <diagonal/>
    </border>
    <border>
      <left style="double">
        <color indexed="64"/>
      </left>
      <right style="double">
        <color indexed="64"/>
      </right>
      <top style="thin">
        <color indexed="22"/>
      </top>
      <bottom style="thin">
        <color indexed="22"/>
      </bottom>
      <diagonal/>
    </border>
    <border>
      <left/>
      <right style="thin">
        <color auto="1"/>
      </right>
      <top style="thin">
        <color auto="1"/>
      </top>
      <bottom/>
      <diagonal/>
    </border>
    <border>
      <left/>
      <right/>
      <top style="medium">
        <color indexed="64"/>
      </top>
      <bottom style="medium">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hair">
        <color indexed="64"/>
      </left>
      <right style="hair">
        <color indexed="64"/>
      </right>
      <top style="hair">
        <color indexed="64"/>
      </top>
      <bottom style="hair">
        <color indexed="64"/>
      </bottom>
      <diagonal/>
    </border>
    <border>
      <left style="thin">
        <color indexed="63"/>
      </left>
      <right style="thin">
        <color indexed="63"/>
      </right>
      <top style="thin">
        <color indexed="63"/>
      </top>
      <bottom style="thin">
        <color indexed="63"/>
      </bottom>
      <diagonal/>
    </border>
    <border>
      <left style="thin">
        <color indexed="12"/>
      </left>
      <right style="thin">
        <color indexed="12"/>
      </right>
      <top style="thin">
        <color indexed="12"/>
      </top>
      <bottom style="thin">
        <color indexed="12"/>
      </bottom>
      <diagonal/>
    </border>
    <border>
      <left style="thin">
        <color indexed="64"/>
      </left>
      <right style="hair">
        <color indexed="64"/>
      </right>
      <top/>
      <bottom/>
      <diagonal/>
    </border>
    <border>
      <left style="thin">
        <color indexed="0"/>
      </left>
      <right style="thin">
        <color indexed="0"/>
      </right>
      <top style="thin">
        <color indexed="0"/>
      </top>
      <bottom style="thin">
        <color indexed="0"/>
      </bottom>
      <diagonal/>
    </border>
    <border>
      <left/>
      <right style="thin">
        <color indexed="64"/>
      </right>
      <top/>
      <bottom/>
      <diagonal/>
    </border>
    <border>
      <left style="thin">
        <color indexed="22"/>
      </left>
      <right style="thin">
        <color indexed="22"/>
      </right>
      <top style="thin">
        <color indexed="22"/>
      </top>
      <bottom style="thin">
        <color indexed="22"/>
      </bottom>
      <diagonal/>
    </border>
    <border>
      <left style="double">
        <color indexed="64"/>
      </left>
      <right/>
      <top style="double">
        <color indexed="64"/>
      </top>
      <bottom/>
      <diagonal/>
    </border>
    <border>
      <left/>
      <right/>
      <top style="medium">
        <color indexed="64"/>
      </top>
      <bottom/>
      <diagonal/>
    </border>
    <border>
      <left style="double">
        <color indexed="64"/>
      </left>
      <right style="double">
        <color indexed="64"/>
      </right>
      <top style="double">
        <color indexed="64"/>
      </top>
      <bottom style="double">
        <color indexed="64"/>
      </bottom>
      <diagonal/>
    </border>
    <border>
      <left style="thin">
        <color indexed="64"/>
      </left>
      <right style="thin">
        <color indexed="55"/>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dashed">
        <color auto="1"/>
      </top>
      <bottom style="dashed">
        <color auto="1"/>
      </bottom>
      <diagonal/>
    </border>
    <border>
      <left/>
      <right/>
      <top style="thin">
        <color indexed="64"/>
      </top>
      <bottom/>
      <diagonal/>
    </border>
    <border>
      <left style="thin">
        <color indexed="9"/>
      </left>
      <right style="thin">
        <color indexed="9"/>
      </right>
      <top/>
      <bottom style="thin">
        <color indexed="9"/>
      </bottom>
      <diagonal/>
    </border>
    <border>
      <left/>
      <right/>
      <top/>
      <bottom style="thin">
        <color indexed="23"/>
      </bottom>
      <diagonal/>
    </border>
    <border>
      <left/>
      <right/>
      <top style="thin">
        <color indexed="23"/>
      </top>
      <bottom style="thin">
        <color indexed="23"/>
      </bottom>
      <diagonal/>
    </border>
    <border>
      <left/>
      <right/>
      <top style="thin">
        <color indexed="23"/>
      </top>
      <bottom style="hair">
        <color indexed="22"/>
      </bottom>
      <diagonal/>
    </border>
    <border>
      <left/>
      <right/>
      <top/>
      <bottom style="medium">
        <color indexed="16"/>
      </bottom>
      <diagonal/>
    </border>
    <border>
      <left/>
      <right/>
      <top style="hair">
        <color indexed="22"/>
      </top>
      <bottom style="thin">
        <color indexed="23"/>
      </bottom>
      <diagonal/>
    </border>
    <border>
      <left/>
      <right/>
      <top/>
      <bottom style="thick">
        <color theme="4" tint="0.49989318521683401"/>
      </bottom>
      <diagonal/>
    </border>
    <border>
      <left/>
      <right/>
      <top style="thin">
        <color indexed="62"/>
      </top>
      <bottom style="double">
        <color indexed="62"/>
      </bottom>
      <diagonal/>
    </border>
    <border>
      <left style="thin">
        <color indexed="9"/>
      </left>
      <right style="thin">
        <color indexed="9"/>
      </right>
      <top/>
      <bottom style="thin">
        <color indexed="18"/>
      </bottom>
      <diagonal/>
    </border>
    <border>
      <left style="thin">
        <color theme="0"/>
      </left>
      <right style="thin">
        <color theme="0"/>
      </right>
      <top/>
      <bottom/>
      <diagonal/>
    </border>
    <border>
      <left style="thick">
        <color theme="0"/>
      </left>
      <right style="thick">
        <color theme="0"/>
      </right>
      <top/>
      <bottom/>
      <diagonal/>
    </border>
    <border>
      <left style="thick">
        <color theme="0"/>
      </left>
      <right/>
      <top/>
      <bottom/>
      <diagonal/>
    </border>
    <border>
      <left/>
      <right/>
      <top style="thin">
        <color rgb="FF5E22F3"/>
      </top>
      <bottom/>
      <diagonal/>
    </border>
    <border>
      <left/>
      <right style="thick">
        <color theme="0"/>
      </right>
      <top/>
      <bottom style="thin">
        <color rgb="FF5E22F3"/>
      </bottom>
      <diagonal/>
    </border>
    <border>
      <left style="thick">
        <color theme="0"/>
      </left>
      <right/>
      <top/>
      <bottom style="thin">
        <color rgb="FF5E22F3"/>
      </bottom>
      <diagonal/>
    </border>
    <border>
      <left/>
      <right/>
      <top/>
      <bottom style="thin">
        <color rgb="FF5E22F3"/>
      </bottom>
      <diagonal/>
    </border>
    <border>
      <left style="thin">
        <color rgb="FF9E260E"/>
      </left>
      <right style="thin">
        <color rgb="FF9E260E"/>
      </right>
      <top style="thin">
        <color rgb="FF9E260E"/>
      </top>
      <bottom style="thin">
        <color rgb="FF9E260E"/>
      </bottom>
      <diagonal/>
    </border>
    <border>
      <left style="thin">
        <color theme="0" tint="-0.24994659260841701"/>
      </left>
      <right style="thin">
        <color theme="0" tint="-0.14996795556505021"/>
      </right>
      <top style="thin">
        <color theme="0" tint="-0.24994659260841701"/>
      </top>
      <bottom style="thin">
        <color theme="0" tint="-0.24994659260841701"/>
      </bottom>
      <diagonal/>
    </border>
    <border>
      <left style="thick">
        <color theme="0"/>
      </left>
      <right/>
      <top style="thin">
        <color rgb="FF5E22F3"/>
      </top>
      <bottom style="thin">
        <color rgb="FF5E22F3"/>
      </bottom>
      <diagonal/>
    </border>
    <border>
      <left style="thin">
        <color rgb="FF5E22F3"/>
      </left>
      <right/>
      <top style="thin">
        <color rgb="FF5E22F3"/>
      </top>
      <bottom style="thin">
        <color rgb="FF5E22F3"/>
      </bottom>
      <diagonal/>
    </border>
    <border>
      <left style="thick">
        <color theme="0"/>
      </left>
      <right style="thin">
        <color rgb="FF5E22F3"/>
      </right>
      <top/>
      <bottom style="thin">
        <color rgb="FF5E22F3"/>
      </bottom>
      <diagonal/>
    </border>
  </borders>
  <cellStyleXfs count="2203">
    <xf numFmtId="0" fontId="0" fillId="0" borderId="0"/>
    <xf numFmtId="37" fontId="18" fillId="0" borderId="0"/>
    <xf numFmtId="0" fontId="19" fillId="0" borderId="0" applyNumberFormat="0" applyFill="0" applyBorder="0" applyAlignment="0" applyProtection="0"/>
    <xf numFmtId="166" fontId="20" fillId="0" borderId="0" applyFont="0" applyFill="0" applyBorder="0" applyAlignment="0" applyProtection="0"/>
    <xf numFmtId="167"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6" fontId="20" fillId="0" borderId="0" applyFont="0" applyFill="0" applyBorder="0" applyAlignment="0" applyProtection="0"/>
    <xf numFmtId="167" fontId="20" fillId="0" borderId="0" applyFont="0" applyFill="0" applyBorder="0" applyAlignment="0" applyProtection="0"/>
    <xf numFmtId="166" fontId="20" fillId="0" borderId="0" applyFont="0" applyFill="0" applyBorder="0" applyAlignment="0" applyProtection="0"/>
    <xf numFmtId="167" fontId="20" fillId="0" borderId="0" applyFont="0" applyFill="0" applyBorder="0" applyAlignment="0" applyProtection="0"/>
    <xf numFmtId="166" fontId="20" fillId="0" borderId="0" applyFont="0" applyFill="0" applyBorder="0" applyAlignment="0" applyProtection="0"/>
    <xf numFmtId="167"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6" fontId="20" fillId="0" borderId="0" applyFont="0" applyFill="0" applyBorder="0" applyAlignment="0" applyProtection="0"/>
    <xf numFmtId="167" fontId="20" fillId="0" borderId="0" applyFont="0" applyFill="0" applyBorder="0" applyAlignment="0" applyProtection="0"/>
    <xf numFmtId="166" fontId="20" fillId="0" borderId="0" applyFont="0" applyFill="0" applyBorder="0" applyAlignment="0" applyProtection="0"/>
    <xf numFmtId="167" fontId="20" fillId="0" borderId="0" applyFont="0" applyFill="0" applyBorder="0" applyAlignment="0" applyProtection="0"/>
    <xf numFmtId="166" fontId="20" fillId="0" borderId="0" applyFont="0" applyFill="0" applyBorder="0" applyAlignment="0" applyProtection="0"/>
    <xf numFmtId="167" fontId="20" fillId="0" borderId="0" applyFont="0" applyFill="0" applyBorder="0" applyAlignment="0" applyProtection="0"/>
    <xf numFmtId="168" fontId="20" fillId="0" borderId="0" applyFont="0" applyFill="0" applyBorder="0" applyAlignment="0" applyProtection="0"/>
    <xf numFmtId="169"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8" fontId="20" fillId="0" borderId="0" applyFont="0" applyFill="0" applyBorder="0" applyAlignment="0" applyProtection="0"/>
    <xf numFmtId="169" fontId="20" fillId="0" borderId="0" applyFont="0" applyFill="0" applyBorder="0" applyAlignment="0" applyProtection="0"/>
    <xf numFmtId="168" fontId="20" fillId="0" borderId="0" applyFont="0" applyFill="0" applyBorder="0" applyAlignment="0" applyProtection="0"/>
    <xf numFmtId="169" fontId="20" fillId="0" borderId="0" applyFont="0" applyFill="0" applyBorder="0" applyAlignment="0" applyProtection="0"/>
    <xf numFmtId="168" fontId="20" fillId="0" borderId="0" applyFont="0" applyFill="0" applyBorder="0" applyAlignment="0" applyProtection="0"/>
    <xf numFmtId="169"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70" fontId="21" fillId="0" borderId="0"/>
    <xf numFmtId="168" fontId="20" fillId="0" borderId="0" applyFont="0" applyFill="0" applyBorder="0" applyAlignment="0" applyProtection="0"/>
    <xf numFmtId="169" fontId="20" fillId="0" borderId="0" applyFont="0" applyFill="0" applyBorder="0" applyAlignment="0" applyProtection="0"/>
    <xf numFmtId="168" fontId="20" fillId="0" borderId="0" applyFont="0" applyFill="0" applyBorder="0" applyAlignment="0" applyProtection="0"/>
    <xf numFmtId="169" fontId="20" fillId="0" borderId="0" applyFont="0" applyFill="0" applyBorder="0" applyAlignment="0" applyProtection="0"/>
    <xf numFmtId="168" fontId="20" fillId="0" borderId="0" applyFont="0" applyFill="0" applyBorder="0" applyAlignment="0" applyProtection="0"/>
    <xf numFmtId="169" fontId="20" fillId="0" borderId="0" applyFont="0" applyFill="0" applyBorder="0" applyAlignment="0" applyProtection="0"/>
    <xf numFmtId="171" fontId="22" fillId="0" borderId="0" applyFont="0" applyFill="0" applyBorder="0" applyAlignment="0" applyProtection="0"/>
    <xf numFmtId="172" fontId="23" fillId="0" borderId="0"/>
    <xf numFmtId="173" fontId="24" fillId="0" borderId="0" applyBorder="0" applyAlignment="0" applyProtection="0"/>
    <xf numFmtId="17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75" fontId="20" fillId="0" borderId="0" applyFont="0" applyFill="0" applyBorder="0" applyAlignment="0" applyProtection="0"/>
    <xf numFmtId="174" fontId="20" fillId="0" borderId="0" applyFont="0" applyFill="0" applyBorder="0" applyAlignment="0" applyProtection="0"/>
    <xf numFmtId="175" fontId="20" fillId="0" borderId="0" applyFont="0" applyFill="0" applyBorder="0" applyAlignment="0" applyProtection="0"/>
    <xf numFmtId="174"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75" fontId="20" fillId="0" borderId="0" applyFont="0" applyFill="0" applyBorder="0" applyAlignment="0" applyProtection="0"/>
    <xf numFmtId="174" fontId="20" fillId="0" borderId="0" applyFont="0" applyFill="0" applyBorder="0" applyAlignment="0" applyProtection="0"/>
    <xf numFmtId="175" fontId="20" fillId="0" borderId="0" applyFont="0" applyFill="0" applyBorder="0" applyAlignment="0" applyProtection="0"/>
    <xf numFmtId="174" fontId="20" fillId="0" borderId="0" applyFont="0" applyFill="0" applyBorder="0" applyAlignment="0" applyProtection="0"/>
    <xf numFmtId="175" fontId="20" fillId="0" borderId="0" applyFont="0" applyFill="0" applyBorder="0" applyAlignment="0" applyProtection="0"/>
    <xf numFmtId="174" fontId="20" fillId="0" borderId="0" applyFont="0" applyFill="0" applyBorder="0" applyAlignment="0" applyProtection="0"/>
    <xf numFmtId="176" fontId="23" fillId="0" borderId="0" applyFont="0" applyFill="0" applyBorder="0" applyAlignment="0" applyProtection="0"/>
    <xf numFmtId="0" fontId="25" fillId="0" borderId="0" applyNumberFormat="0" applyFont="0" applyFill="0" applyBorder="0" applyAlignment="0" applyProtection="0"/>
    <xf numFmtId="177" fontId="21" fillId="0" borderId="0" applyFont="0" applyFill="0" applyBorder="0" applyAlignment="0" applyProtection="0"/>
    <xf numFmtId="178" fontId="21" fillId="0" borderId="0" applyFont="0" applyFill="0" applyBorder="0" applyAlignment="0" applyProtection="0"/>
    <xf numFmtId="0" fontId="26" fillId="0" borderId="0" applyFill="0" applyBorder="0" applyAlignment="0" applyProtection="0"/>
    <xf numFmtId="0" fontId="23" fillId="0" borderId="0"/>
    <xf numFmtId="0" fontId="27" fillId="0" borderId="0">
      <alignment vertical="top"/>
    </xf>
    <xf numFmtId="17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80" fontId="23" fillId="0" borderId="0" applyFont="0" applyFill="0" applyBorder="0" applyAlignment="0" applyProtection="0"/>
    <xf numFmtId="3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81" fontId="21" fillId="0" borderId="0" applyFont="0" applyFill="0" applyBorder="0" applyAlignment="0" applyProtection="0"/>
    <xf numFmtId="0" fontId="28" fillId="0" borderId="0" applyNumberFormat="0" applyFill="0" applyBorder="0" applyAlignment="0" applyProtection="0"/>
    <xf numFmtId="0" fontId="21" fillId="2" borderId="0" applyNumberFormat="0" applyFont="0" applyAlignment="0" applyProtection="0"/>
    <xf numFmtId="0" fontId="29" fillId="0" borderId="0">
      <alignment vertical="center"/>
    </xf>
    <xf numFmtId="0" fontId="23" fillId="0" borderId="0" applyNumberFormat="0" applyFill="0" applyBorder="0" applyAlignment="0" applyProtection="0"/>
    <xf numFmtId="0" fontId="23" fillId="0" borderId="0"/>
    <xf numFmtId="182" fontId="23" fillId="0" borderId="0" applyFont="0" applyFill="0" applyBorder="0" applyAlignment="0" applyProtection="0"/>
    <xf numFmtId="183" fontId="23" fillId="0" borderId="0" applyFont="0" applyFill="0" applyBorder="0" applyAlignment="0" applyProtection="0"/>
    <xf numFmtId="0" fontId="23" fillId="0" borderId="0"/>
    <xf numFmtId="0" fontId="23" fillId="0" borderId="0"/>
    <xf numFmtId="0" fontId="23" fillId="0" borderId="0"/>
    <xf numFmtId="0" fontId="23" fillId="0" borderId="0"/>
    <xf numFmtId="184" fontId="23" fillId="0" borderId="0" applyFont="0" applyFill="0" applyBorder="0" applyAlignment="0" applyProtection="0"/>
    <xf numFmtId="185" fontId="23" fillId="0" borderId="0" applyFont="0" applyFill="0" applyBorder="0" applyAlignment="0" applyProtection="0"/>
    <xf numFmtId="0" fontId="23" fillId="0" borderId="0"/>
    <xf numFmtId="0" fontId="23" fillId="0" borderId="0"/>
    <xf numFmtId="0" fontId="23" fillId="0" borderId="0"/>
    <xf numFmtId="0" fontId="27" fillId="0" borderId="0">
      <alignment vertical="top"/>
    </xf>
    <xf numFmtId="0" fontId="23" fillId="0" borderId="0" applyNumberFormat="0" applyFill="0" applyBorder="0" applyAlignment="0" applyProtection="0"/>
    <xf numFmtId="0" fontId="30" fillId="0" borderId="0" applyNumberFormat="0" applyFill="0" applyBorder="0" applyProtection="0">
      <alignment vertical="top"/>
    </xf>
    <xf numFmtId="0" fontId="31" fillId="0" borderId="11" applyNumberFormat="0" applyFill="0" applyAlignment="0" applyProtection="0"/>
    <xf numFmtId="0" fontId="32" fillId="0" borderId="12" applyNumberFormat="0" applyFill="0" applyProtection="0">
      <alignment horizontal="center"/>
    </xf>
    <xf numFmtId="0" fontId="32" fillId="0" borderId="0" applyNumberFormat="0" applyFill="0" applyBorder="0" applyProtection="0">
      <alignment horizontal="left"/>
    </xf>
    <xf numFmtId="0" fontId="33" fillId="0" borderId="0" applyNumberFormat="0" applyFill="0" applyBorder="0" applyProtection="0">
      <alignment horizontal="centerContinuous"/>
    </xf>
    <xf numFmtId="0" fontId="23" fillId="0" borderId="0" applyNumberFormat="0" applyFill="0" applyBorder="0" applyAlignment="0" applyProtection="0"/>
    <xf numFmtId="186" fontId="22" fillId="0" borderId="0" applyFont="0" applyFill="0" applyBorder="0" applyAlignment="0" applyProtection="0"/>
    <xf numFmtId="187" fontId="22" fillId="0" borderId="0" applyFont="0" applyFill="0" applyBorder="0" applyAlignment="0" applyProtection="0"/>
    <xf numFmtId="188" fontId="23" fillId="0" borderId="0"/>
    <xf numFmtId="189" fontId="22" fillId="0" borderId="0" applyFont="0" applyFill="0" applyBorder="0" applyAlignment="0" applyProtection="0"/>
    <xf numFmtId="190" fontId="23" fillId="3" borderId="0"/>
    <xf numFmtId="3" fontId="34" fillId="4" borderId="0">
      <alignment horizontal="left"/>
    </xf>
    <xf numFmtId="3" fontId="34" fillId="4" borderId="0">
      <alignment horizontal="left"/>
    </xf>
    <xf numFmtId="0" fontId="35" fillId="5" borderId="0" applyNumberFormat="0" applyBorder="0" applyAlignment="0" applyProtection="0"/>
    <xf numFmtId="0" fontId="35" fillId="6" borderId="0" applyNumberFormat="0" applyBorder="0" applyAlignment="0" applyProtection="0"/>
    <xf numFmtId="0" fontId="35" fillId="7" borderId="0" applyNumberFormat="0" applyBorder="0" applyAlignment="0" applyProtection="0"/>
    <xf numFmtId="0" fontId="35" fillId="8" borderId="0" applyNumberFormat="0" applyBorder="0" applyAlignment="0" applyProtection="0"/>
    <xf numFmtId="0" fontId="35" fillId="9" borderId="0" applyNumberFormat="0" applyBorder="0" applyAlignment="0" applyProtection="0"/>
    <xf numFmtId="0" fontId="35" fillId="10"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37"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5" fillId="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5" fillId="5"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37"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5" fillId="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5" fillId="6"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37"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5" fillId="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5" fillId="7"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37"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5" fillId="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5" fillId="8"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37"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5" fillId="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5" fillId="9"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0" fontId="37"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5" fillId="1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5" fillId="10"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3" fontId="38" fillId="4" borderId="0"/>
    <xf numFmtId="0" fontId="29" fillId="0" borderId="0"/>
    <xf numFmtId="0" fontId="35" fillId="17" borderId="0" applyNumberFormat="0" applyBorder="0" applyAlignment="0" applyProtection="0"/>
    <xf numFmtId="0" fontId="35" fillId="18" borderId="0" applyNumberFormat="0" applyBorder="0" applyAlignment="0" applyProtection="0"/>
    <xf numFmtId="0" fontId="35" fillId="19" borderId="0" applyNumberFormat="0" applyBorder="0" applyAlignment="0" applyProtection="0"/>
    <xf numFmtId="0" fontId="35" fillId="8" borderId="0" applyNumberFormat="0" applyBorder="0" applyAlignment="0" applyProtection="0"/>
    <xf numFmtId="0" fontId="35" fillId="17" borderId="0" applyNumberFormat="0" applyBorder="0" applyAlignment="0" applyProtection="0"/>
    <xf numFmtId="0" fontId="35" fillId="20"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37"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35"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35" fillId="17"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37"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5"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5" fillId="18"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37"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5"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5" fillId="19"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37"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5" fillId="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5" fillId="8"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37"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5" fillId="17"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5" fillId="17"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37"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5" fillId="20"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5" fillId="20"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39" fillId="27" borderId="0" applyNumberFormat="0" applyBorder="0" applyAlignment="0" applyProtection="0"/>
    <xf numFmtId="0" fontId="39" fillId="18" borderId="0" applyNumberFormat="0" applyBorder="0" applyAlignment="0" applyProtection="0"/>
    <xf numFmtId="0" fontId="39" fillId="19" borderId="0" applyNumberFormat="0" applyBorder="0" applyAlignment="0" applyProtection="0"/>
    <xf numFmtId="0" fontId="39" fillId="28" borderId="0" applyNumberFormat="0" applyBorder="0" applyAlignment="0" applyProtection="0"/>
    <xf numFmtId="0" fontId="39" fillId="29" borderId="0" applyNumberFormat="0" applyBorder="0" applyAlignment="0" applyProtection="0"/>
    <xf numFmtId="0" fontId="39" fillId="30" borderId="0" applyNumberFormat="0" applyBorder="0" applyAlignment="0" applyProtection="0"/>
    <xf numFmtId="0" fontId="40" fillId="27" borderId="0" applyNumberFormat="0" applyBorder="0" applyAlignment="0" applyProtection="0"/>
    <xf numFmtId="0" fontId="17" fillId="31" borderId="0" applyNumberFormat="0" applyBorder="0" applyAlignment="0" applyProtection="0"/>
    <xf numFmtId="0" fontId="40" fillId="27" borderId="0" applyNumberFormat="0" applyBorder="0" applyAlignment="0" applyProtection="0"/>
    <xf numFmtId="0" fontId="17" fillId="31" borderId="0" applyNumberFormat="0" applyBorder="0" applyAlignment="0" applyProtection="0"/>
    <xf numFmtId="0" fontId="41"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39" fillId="27" borderId="0" applyNumberFormat="0" applyBorder="0" applyAlignment="0" applyProtection="0"/>
    <xf numFmtId="0" fontId="39" fillId="27"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40" fillId="27"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40" fillId="27" borderId="0" applyNumberFormat="0" applyBorder="0" applyAlignment="0" applyProtection="0"/>
    <xf numFmtId="0" fontId="39" fillId="27" borderId="0" applyNumberFormat="0" applyBorder="0" applyAlignment="0" applyProtection="0"/>
    <xf numFmtId="0" fontId="17" fillId="31"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17" fillId="31" borderId="0" applyNumberFormat="0" applyBorder="0" applyAlignment="0" applyProtection="0"/>
    <xf numFmtId="0" fontId="40" fillId="27" borderId="0" applyNumberFormat="0" applyBorder="0" applyAlignment="0" applyProtection="0"/>
    <xf numFmtId="0" fontId="17" fillId="31" borderId="0" applyNumberFormat="0" applyBorder="0" applyAlignment="0" applyProtection="0"/>
    <xf numFmtId="0" fontId="40" fillId="27" borderId="0" applyNumberFormat="0" applyBorder="0" applyAlignment="0" applyProtection="0"/>
    <xf numFmtId="0" fontId="17" fillId="31" borderId="0" applyNumberFormat="0" applyBorder="0" applyAlignment="0" applyProtection="0"/>
    <xf numFmtId="0" fontId="40" fillId="27" borderId="0" applyNumberFormat="0" applyBorder="0" applyAlignment="0" applyProtection="0"/>
    <xf numFmtId="0" fontId="17" fillId="31" borderId="0" applyNumberFormat="0" applyBorder="0" applyAlignment="0" applyProtection="0"/>
    <xf numFmtId="0" fontId="40" fillId="27" borderId="0" applyNumberFormat="0" applyBorder="0" applyAlignment="0" applyProtection="0"/>
    <xf numFmtId="0" fontId="17" fillId="31" borderId="0" applyNumberFormat="0" applyBorder="0" applyAlignment="0" applyProtection="0"/>
    <xf numFmtId="0" fontId="40" fillId="18" borderId="0" applyNumberFormat="0" applyBorder="0" applyAlignment="0" applyProtection="0"/>
    <xf numFmtId="0" fontId="17" fillId="32" borderId="0" applyNumberFormat="0" applyBorder="0" applyAlignment="0" applyProtection="0"/>
    <xf numFmtId="0" fontId="40" fillId="18"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40" fillId="1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40" fillId="18" borderId="0" applyNumberFormat="0" applyBorder="0" applyAlignment="0" applyProtection="0"/>
    <xf numFmtId="0" fontId="39" fillId="18" borderId="0" applyNumberFormat="0" applyBorder="0" applyAlignment="0" applyProtection="0"/>
    <xf numFmtId="0" fontId="17" fillId="32"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17" fillId="32" borderId="0" applyNumberFormat="0" applyBorder="0" applyAlignment="0" applyProtection="0"/>
    <xf numFmtId="0" fontId="40" fillId="18" borderId="0" applyNumberFormat="0" applyBorder="0" applyAlignment="0" applyProtection="0"/>
    <xf numFmtId="0" fontId="17" fillId="32" borderId="0" applyNumberFormat="0" applyBorder="0" applyAlignment="0" applyProtection="0"/>
    <xf numFmtId="0" fontId="40" fillId="18" borderId="0" applyNumberFormat="0" applyBorder="0" applyAlignment="0" applyProtection="0"/>
    <xf numFmtId="0" fontId="17" fillId="32" borderId="0" applyNumberFormat="0" applyBorder="0" applyAlignment="0" applyProtection="0"/>
    <xf numFmtId="0" fontId="40" fillId="18" borderId="0" applyNumberFormat="0" applyBorder="0" applyAlignment="0" applyProtection="0"/>
    <xf numFmtId="0" fontId="17" fillId="32" borderId="0" applyNumberFormat="0" applyBorder="0" applyAlignment="0" applyProtection="0"/>
    <xf numFmtId="0" fontId="40" fillId="18" borderId="0" applyNumberFormat="0" applyBorder="0" applyAlignment="0" applyProtection="0"/>
    <xf numFmtId="0" fontId="17" fillId="32" borderId="0" applyNumberFormat="0" applyBorder="0" applyAlignment="0" applyProtection="0"/>
    <xf numFmtId="0" fontId="40" fillId="19" borderId="0" applyNumberFormat="0" applyBorder="0" applyAlignment="0" applyProtection="0"/>
    <xf numFmtId="0" fontId="17" fillId="33" borderId="0" applyNumberFormat="0" applyBorder="0" applyAlignment="0" applyProtection="0"/>
    <xf numFmtId="0" fontId="40" fillId="19" borderId="0" applyNumberFormat="0" applyBorder="0" applyAlignment="0" applyProtection="0"/>
    <xf numFmtId="0" fontId="17" fillId="33" borderId="0" applyNumberFormat="0" applyBorder="0" applyAlignment="0" applyProtection="0"/>
    <xf numFmtId="0" fontId="41"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0" fillId="19"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0" fillId="19" borderId="0" applyNumberFormat="0" applyBorder="0" applyAlignment="0" applyProtection="0"/>
    <xf numFmtId="0" fontId="39" fillId="19" borderId="0" applyNumberFormat="0" applyBorder="0" applyAlignment="0" applyProtection="0"/>
    <xf numFmtId="0" fontId="17" fillId="33"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17" fillId="33" borderId="0" applyNumberFormat="0" applyBorder="0" applyAlignment="0" applyProtection="0"/>
    <xf numFmtId="0" fontId="40" fillId="19" borderId="0" applyNumberFormat="0" applyBorder="0" applyAlignment="0" applyProtection="0"/>
    <xf numFmtId="0" fontId="17" fillId="33" borderId="0" applyNumberFormat="0" applyBorder="0" applyAlignment="0" applyProtection="0"/>
    <xf numFmtId="0" fontId="40" fillId="19" borderId="0" applyNumberFormat="0" applyBorder="0" applyAlignment="0" applyProtection="0"/>
    <xf numFmtId="0" fontId="17" fillId="33" borderId="0" applyNumberFormat="0" applyBorder="0" applyAlignment="0" applyProtection="0"/>
    <xf numFmtId="0" fontId="40" fillId="19" borderId="0" applyNumberFormat="0" applyBorder="0" applyAlignment="0" applyProtection="0"/>
    <xf numFmtId="0" fontId="17" fillId="33" borderId="0" applyNumberFormat="0" applyBorder="0" applyAlignment="0" applyProtection="0"/>
    <xf numFmtId="0" fontId="40" fillId="19" borderId="0" applyNumberFormat="0" applyBorder="0" applyAlignment="0" applyProtection="0"/>
    <xf numFmtId="0" fontId="17" fillId="33" borderId="0" applyNumberFormat="0" applyBorder="0" applyAlignment="0" applyProtection="0"/>
    <xf numFmtId="0" fontId="40" fillId="28" borderId="0" applyNumberFormat="0" applyBorder="0" applyAlignment="0" applyProtection="0"/>
    <xf numFmtId="0" fontId="17" fillId="34" borderId="0" applyNumberFormat="0" applyBorder="0" applyAlignment="0" applyProtection="0"/>
    <xf numFmtId="0" fontId="40" fillId="28" borderId="0" applyNumberFormat="0" applyBorder="0" applyAlignment="0" applyProtection="0"/>
    <xf numFmtId="0" fontId="17" fillId="34" borderId="0" applyNumberFormat="0" applyBorder="0" applyAlignment="0" applyProtection="0"/>
    <xf numFmtId="0" fontId="41"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0" fillId="2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0" fillId="28" borderId="0" applyNumberFormat="0" applyBorder="0" applyAlignment="0" applyProtection="0"/>
    <xf numFmtId="0" fontId="39" fillId="28" borderId="0" applyNumberFormat="0" applyBorder="0" applyAlignment="0" applyProtection="0"/>
    <xf numFmtId="0" fontId="17" fillId="34"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17" fillId="34" borderId="0" applyNumberFormat="0" applyBorder="0" applyAlignment="0" applyProtection="0"/>
    <xf numFmtId="0" fontId="40" fillId="28" borderId="0" applyNumberFormat="0" applyBorder="0" applyAlignment="0" applyProtection="0"/>
    <xf numFmtId="0" fontId="17" fillId="34" borderId="0" applyNumberFormat="0" applyBorder="0" applyAlignment="0" applyProtection="0"/>
    <xf numFmtId="0" fontId="40" fillId="28" borderId="0" applyNumberFormat="0" applyBorder="0" applyAlignment="0" applyProtection="0"/>
    <xf numFmtId="0" fontId="17" fillId="34" borderId="0" applyNumberFormat="0" applyBorder="0" applyAlignment="0" applyProtection="0"/>
    <xf numFmtId="0" fontId="40" fillId="28" borderId="0" applyNumberFormat="0" applyBorder="0" applyAlignment="0" applyProtection="0"/>
    <xf numFmtId="0" fontId="17" fillId="34" borderId="0" applyNumberFormat="0" applyBorder="0" applyAlignment="0" applyProtection="0"/>
    <xf numFmtId="0" fontId="40" fillId="28" borderId="0" applyNumberFormat="0" applyBorder="0" applyAlignment="0" applyProtection="0"/>
    <xf numFmtId="0" fontId="17" fillId="34" borderId="0" applyNumberFormat="0" applyBorder="0" applyAlignment="0" applyProtection="0"/>
    <xf numFmtId="0" fontId="40" fillId="29" borderId="0" applyNumberFormat="0" applyBorder="0" applyAlignment="0" applyProtection="0"/>
    <xf numFmtId="0" fontId="17" fillId="35" borderId="0" applyNumberFormat="0" applyBorder="0" applyAlignment="0" applyProtection="0"/>
    <xf numFmtId="0" fontId="40" fillId="29" borderId="0" applyNumberFormat="0" applyBorder="0" applyAlignment="0" applyProtection="0"/>
    <xf numFmtId="0" fontId="17" fillId="35" borderId="0" applyNumberFormat="0" applyBorder="0" applyAlignment="0" applyProtection="0"/>
    <xf numFmtId="0" fontId="41"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40" fillId="29"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40" fillId="29" borderId="0" applyNumberFormat="0" applyBorder="0" applyAlignment="0" applyProtection="0"/>
    <xf numFmtId="0" fontId="39" fillId="29" borderId="0" applyNumberFormat="0" applyBorder="0" applyAlignment="0" applyProtection="0"/>
    <xf numFmtId="0" fontId="17" fillId="35"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17" fillId="35" borderId="0" applyNumberFormat="0" applyBorder="0" applyAlignment="0" applyProtection="0"/>
    <xf numFmtId="0" fontId="40" fillId="29" borderId="0" applyNumberFormat="0" applyBorder="0" applyAlignment="0" applyProtection="0"/>
    <xf numFmtId="0" fontId="17" fillId="35" borderId="0" applyNumberFormat="0" applyBorder="0" applyAlignment="0" applyProtection="0"/>
    <xf numFmtId="0" fontId="40" fillId="29" borderId="0" applyNumberFormat="0" applyBorder="0" applyAlignment="0" applyProtection="0"/>
    <xf numFmtId="0" fontId="17" fillId="35" borderId="0" applyNumberFormat="0" applyBorder="0" applyAlignment="0" applyProtection="0"/>
    <xf numFmtId="0" fontId="40" fillId="29" borderId="0" applyNumberFormat="0" applyBorder="0" applyAlignment="0" applyProtection="0"/>
    <xf numFmtId="0" fontId="17" fillId="35" borderId="0" applyNumberFormat="0" applyBorder="0" applyAlignment="0" applyProtection="0"/>
    <xf numFmtId="0" fontId="40" fillId="29" borderId="0" applyNumberFormat="0" applyBorder="0" applyAlignment="0" applyProtection="0"/>
    <xf numFmtId="0" fontId="17" fillId="35" borderId="0" applyNumberFormat="0" applyBorder="0" applyAlignment="0" applyProtection="0"/>
    <xf numFmtId="0" fontId="40" fillId="30" borderId="0" applyNumberFormat="0" applyBorder="0" applyAlignment="0" applyProtection="0"/>
    <xf numFmtId="0" fontId="17" fillId="36" borderId="0" applyNumberFormat="0" applyBorder="0" applyAlignment="0" applyProtection="0"/>
    <xf numFmtId="0" fontId="40" fillId="30" borderId="0" applyNumberFormat="0" applyBorder="0" applyAlignment="0" applyProtection="0"/>
    <xf numFmtId="0" fontId="17" fillId="36" borderId="0" applyNumberFormat="0" applyBorder="0" applyAlignment="0" applyProtection="0"/>
    <xf numFmtId="0" fontId="41"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39" fillId="30" borderId="0" applyNumberFormat="0" applyBorder="0" applyAlignment="0" applyProtection="0"/>
    <xf numFmtId="0" fontId="39" fillId="30"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40" fillId="30"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40" fillId="30" borderId="0" applyNumberFormat="0" applyBorder="0" applyAlignment="0" applyProtection="0"/>
    <xf numFmtId="0" fontId="39" fillId="30" borderId="0" applyNumberFormat="0" applyBorder="0" applyAlignment="0" applyProtection="0"/>
    <xf numFmtId="0" fontId="17" fillId="36"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17" fillId="36" borderId="0" applyNumberFormat="0" applyBorder="0" applyAlignment="0" applyProtection="0"/>
    <xf numFmtId="0" fontId="40" fillId="30" borderId="0" applyNumberFormat="0" applyBorder="0" applyAlignment="0" applyProtection="0"/>
    <xf numFmtId="0" fontId="17" fillId="36" borderId="0" applyNumberFormat="0" applyBorder="0" applyAlignment="0" applyProtection="0"/>
    <xf numFmtId="0" fontId="40" fillId="30" borderId="0" applyNumberFormat="0" applyBorder="0" applyAlignment="0" applyProtection="0"/>
    <xf numFmtId="0" fontId="17" fillId="36" borderId="0" applyNumberFormat="0" applyBorder="0" applyAlignment="0" applyProtection="0"/>
    <xf numFmtId="0" fontId="40" fillId="30" borderId="0" applyNumberFormat="0" applyBorder="0" applyAlignment="0" applyProtection="0"/>
    <xf numFmtId="0" fontId="17" fillId="36" borderId="0" applyNumberFormat="0" applyBorder="0" applyAlignment="0" applyProtection="0"/>
    <xf numFmtId="0" fontId="40" fillId="30" borderId="0" applyNumberFormat="0" applyBorder="0" applyAlignment="0" applyProtection="0"/>
    <xf numFmtId="0" fontId="17" fillId="36" borderId="0" applyNumberFormat="0" applyBorder="0" applyAlignment="0" applyProtection="0"/>
    <xf numFmtId="191" fontId="42" fillId="0" borderId="13">
      <alignment horizontal="right"/>
    </xf>
    <xf numFmtId="0" fontId="43" fillId="37" borderId="14">
      <alignment horizontal="center"/>
    </xf>
    <xf numFmtId="0" fontId="44" fillId="4" borderId="0"/>
    <xf numFmtId="0" fontId="45" fillId="4" borderId="0">
      <alignment horizontal="center"/>
    </xf>
    <xf numFmtId="0" fontId="46" fillId="4" borderId="0">
      <alignment horizontal="left"/>
    </xf>
    <xf numFmtId="37" fontId="47" fillId="0" borderId="0"/>
    <xf numFmtId="3" fontId="44" fillId="3" borderId="0">
      <alignment horizontal="left"/>
    </xf>
    <xf numFmtId="0" fontId="39" fillId="38" borderId="0" applyNumberFormat="0" applyBorder="0" applyAlignment="0" applyProtection="0"/>
    <xf numFmtId="0" fontId="39" fillId="39" borderId="0" applyNumberFormat="0" applyBorder="0" applyAlignment="0" applyProtection="0"/>
    <xf numFmtId="0" fontId="39" fillId="40" borderId="0" applyNumberFormat="0" applyBorder="0" applyAlignment="0" applyProtection="0"/>
    <xf numFmtId="0" fontId="39" fillId="28" borderId="0" applyNumberFormat="0" applyBorder="0" applyAlignment="0" applyProtection="0"/>
    <xf numFmtId="0" fontId="39" fillId="29" borderId="0" applyNumberFormat="0" applyBorder="0" applyAlignment="0" applyProtection="0"/>
    <xf numFmtId="0" fontId="39" fillId="41" borderId="0" applyNumberFormat="0" applyBorder="0" applyAlignment="0" applyProtection="0"/>
    <xf numFmtId="176" fontId="23" fillId="0" borderId="0" applyFont="0" applyFill="0" applyBorder="0" applyProtection="0"/>
    <xf numFmtId="192" fontId="23" fillId="0" borderId="0" applyFont="0" applyFill="0" applyBorder="0" applyProtection="0"/>
    <xf numFmtId="193" fontId="21" fillId="0" borderId="0"/>
    <xf numFmtId="194" fontId="48" fillId="0" borderId="0" applyFont="0" applyFill="0" applyBorder="0" applyAlignment="0" applyProtection="0"/>
    <xf numFmtId="195" fontId="48" fillId="0" borderId="0" applyFont="0" applyFill="0" applyBorder="0" applyAlignment="0" applyProtection="0"/>
    <xf numFmtId="196" fontId="42" fillId="0" borderId="13">
      <alignment horizontal="right"/>
    </xf>
    <xf numFmtId="196" fontId="42" fillId="0" borderId="13" applyFill="0">
      <alignment horizontal="right"/>
    </xf>
    <xf numFmtId="3" fontId="23" fillId="0" borderId="13" applyFill="0">
      <alignment horizontal="right"/>
    </xf>
    <xf numFmtId="197" fontId="20" fillId="0" borderId="13" applyFill="0">
      <alignment horizontal="right"/>
    </xf>
    <xf numFmtId="3" fontId="49" fillId="0" borderId="13" applyFill="0">
      <alignment horizontal="right"/>
    </xf>
    <xf numFmtId="0" fontId="23" fillId="0" borderId="0"/>
    <xf numFmtId="0" fontId="50" fillId="0" borderId="0"/>
    <xf numFmtId="38" fontId="51" fillId="39" borderId="15"/>
    <xf numFmtId="0" fontId="52" fillId="0" borderId="0" applyNumberFormat="0" applyFill="0" applyBorder="0" applyAlignment="0" applyProtection="0"/>
    <xf numFmtId="198" fontId="23" fillId="42" borderId="0" applyBorder="0" applyAlignment="0">
      <protection locked="0"/>
    </xf>
    <xf numFmtId="198" fontId="23" fillId="42" borderId="0" applyBorder="0" applyAlignment="0">
      <protection locked="0"/>
    </xf>
    <xf numFmtId="3" fontId="53" fillId="43" borderId="16">
      <alignment horizontal="center"/>
    </xf>
    <xf numFmtId="0" fontId="54" fillId="17" borderId="14" applyNumberFormat="0">
      <alignment horizontal="center"/>
    </xf>
    <xf numFmtId="199" fontId="42" fillId="0" borderId="13">
      <alignment horizontal="right"/>
      <protection locked="0"/>
    </xf>
    <xf numFmtId="0" fontId="20" fillId="0" borderId="13" applyNumberFormat="0" applyFont="0" applyBorder="0" applyProtection="0">
      <alignment horizontal="right"/>
    </xf>
    <xf numFmtId="38" fontId="54" fillId="4" borderId="14">
      <alignment horizontal="center"/>
    </xf>
    <xf numFmtId="38" fontId="54" fillId="4" borderId="14">
      <alignment horizontal="center"/>
    </xf>
    <xf numFmtId="0" fontId="49" fillId="0" borderId="0">
      <alignment horizontal="center" wrapText="1"/>
      <protection locked="0"/>
    </xf>
    <xf numFmtId="0" fontId="49" fillId="0" borderId="0">
      <alignment horizontal="center" wrapText="1"/>
      <protection locked="0"/>
    </xf>
    <xf numFmtId="39" fontId="23" fillId="0" borderId="0"/>
    <xf numFmtId="39" fontId="23" fillId="0" borderId="0"/>
    <xf numFmtId="39" fontId="23" fillId="0" borderId="0"/>
    <xf numFmtId="39" fontId="23" fillId="0" borderId="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6" fillId="6" borderId="0" applyNumberFormat="0" applyBorder="0" applyAlignment="0" applyProtection="0"/>
    <xf numFmtId="200" fontId="49" fillId="0" borderId="0" applyFont="0" applyFill="0" applyBorder="0" applyAlignment="0" applyProtection="0"/>
    <xf numFmtId="0" fontId="57" fillId="44" borderId="17"/>
    <xf numFmtId="1" fontId="58" fillId="44" borderId="18">
      <alignment horizontal="center"/>
    </xf>
    <xf numFmtId="3" fontId="59" fillId="0" borderId="19">
      <alignment horizontal="center"/>
    </xf>
    <xf numFmtId="0" fontId="60" fillId="0" borderId="0" applyNumberFormat="0" applyFill="0" applyBorder="0">
      <protection locked="0"/>
    </xf>
    <xf numFmtId="0" fontId="61" fillId="0" borderId="9" applyNumberFormat="0" applyFill="0" applyAlignment="0" applyProtection="0"/>
    <xf numFmtId="0" fontId="62" fillId="7" borderId="0" applyNumberFormat="0" applyBorder="0" applyAlignment="0" applyProtection="0"/>
    <xf numFmtId="0" fontId="6" fillId="45" borderId="0" applyNumberFormat="0" applyBorder="0" applyAlignment="0" applyProtection="0"/>
    <xf numFmtId="0" fontId="62" fillId="7" borderId="0" applyNumberFormat="0" applyBorder="0" applyAlignment="0" applyProtection="0"/>
    <xf numFmtId="0" fontId="6" fillId="45" borderId="0" applyNumberFormat="0" applyBorder="0" applyAlignment="0" applyProtection="0"/>
    <xf numFmtId="0" fontId="63"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4" fillId="7" borderId="0" applyNumberFormat="0" applyBorder="0" applyAlignment="0" applyProtection="0"/>
    <xf numFmtId="0" fontId="64" fillId="7"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2" fillId="7"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2" fillId="7" borderId="0" applyNumberFormat="0" applyBorder="0" applyAlignment="0" applyProtection="0"/>
    <xf numFmtId="0" fontId="64" fillId="7" borderId="0" applyNumberFormat="0" applyBorder="0" applyAlignment="0" applyProtection="0"/>
    <xf numFmtId="0" fontId="6" fillId="45" borderId="0" applyNumberFormat="0" applyBorder="0" applyAlignment="0" applyProtection="0"/>
    <xf numFmtId="0" fontId="62" fillId="7" borderId="0" applyNumberFormat="0" applyBorder="0" applyAlignment="0" applyProtection="0"/>
    <xf numFmtId="0" fontId="62" fillId="7" borderId="0" applyNumberFormat="0" applyBorder="0" applyAlignment="0" applyProtection="0"/>
    <xf numFmtId="0" fontId="6" fillId="45" borderId="0" applyNumberFormat="0" applyBorder="0" applyAlignment="0" applyProtection="0"/>
    <xf numFmtId="0" fontId="62" fillId="7" borderId="0" applyNumberFormat="0" applyBorder="0" applyAlignment="0" applyProtection="0"/>
    <xf numFmtId="0" fontId="6" fillId="45" borderId="0" applyNumberFormat="0" applyBorder="0" applyAlignment="0" applyProtection="0"/>
    <xf numFmtId="0" fontId="62" fillId="7" borderId="0" applyNumberFormat="0" applyBorder="0" applyAlignment="0" applyProtection="0"/>
    <xf numFmtId="0" fontId="6" fillId="45" borderId="0" applyNumberFormat="0" applyBorder="0" applyAlignment="0" applyProtection="0"/>
    <xf numFmtId="0" fontId="62" fillId="7" borderId="0" applyNumberFormat="0" applyBorder="0" applyAlignment="0" applyProtection="0"/>
    <xf numFmtId="0" fontId="6" fillId="45" borderId="0" applyNumberFormat="0" applyBorder="0" applyAlignment="0" applyProtection="0"/>
    <xf numFmtId="0" fontId="62" fillId="7" borderId="0" applyNumberFormat="0" applyBorder="0" applyAlignment="0" applyProtection="0"/>
    <xf numFmtId="0" fontId="6" fillId="45" borderId="0" applyNumberFormat="0" applyBorder="0" applyAlignment="0" applyProtection="0"/>
    <xf numFmtId="0" fontId="49" fillId="0" borderId="20" applyNumberFormat="0" applyFont="0" applyFill="0" applyAlignment="0" applyProtection="0"/>
    <xf numFmtId="0" fontId="49" fillId="0" borderId="21" applyNumberFormat="0" applyFont="0" applyFill="0" applyAlignment="0" applyProtection="0"/>
    <xf numFmtId="0" fontId="65" fillId="0" borderId="20" applyNumberFormat="0" applyFill="0" applyProtection="0"/>
    <xf numFmtId="0" fontId="66" fillId="0" borderId="22" applyFill="0" applyProtection="0">
      <alignment horizontal="right"/>
    </xf>
    <xf numFmtId="201" fontId="65" fillId="0" borderId="23" applyFill="0" applyProtection="0"/>
    <xf numFmtId="0" fontId="67" fillId="0" borderId="0">
      <alignment horizontal="right"/>
    </xf>
    <xf numFmtId="202" fontId="22" fillId="0" borderId="0" applyFont="0" applyFill="0" applyBorder="0" applyAlignment="0" applyProtection="0"/>
    <xf numFmtId="14" fontId="32" fillId="46" borderId="24" applyBorder="0"/>
    <xf numFmtId="0" fontId="68" fillId="0" borderId="0" applyNumberFormat="0" applyFill="0" applyBorder="0" applyAlignment="0" applyProtection="0"/>
    <xf numFmtId="0" fontId="69" fillId="0" borderId="0" applyNumberFormat="0" applyFill="0" applyBorder="0" applyAlignment="0" applyProtection="0"/>
    <xf numFmtId="0" fontId="32" fillId="9" borderId="24" applyNumberFormat="0" applyBorder="0"/>
    <xf numFmtId="203" fontId="20" fillId="0" borderId="0" applyFill="0" applyBorder="0" applyAlignment="0"/>
    <xf numFmtId="203" fontId="20" fillId="0" borderId="0" applyFill="0" applyBorder="0" applyAlignment="0"/>
    <xf numFmtId="189" fontId="23" fillId="0" borderId="0" applyFill="0" applyBorder="0" applyAlignment="0"/>
    <xf numFmtId="204" fontId="23" fillId="0" borderId="0" applyFill="0" applyBorder="0" applyAlignment="0"/>
    <xf numFmtId="3" fontId="70" fillId="4" borderId="0" applyFont="0"/>
    <xf numFmtId="0" fontId="71" fillId="4" borderId="25" applyNumberFormat="0" applyAlignment="0" applyProtection="0"/>
    <xf numFmtId="0" fontId="72" fillId="4" borderId="25" applyNumberFormat="0" applyAlignment="0" applyProtection="0"/>
    <xf numFmtId="0" fontId="11" fillId="47" borderId="3" applyNumberFormat="0" applyAlignment="0" applyProtection="0"/>
    <xf numFmtId="0" fontId="72" fillId="4" borderId="25" applyNumberFormat="0" applyAlignment="0" applyProtection="0"/>
    <xf numFmtId="0" fontId="11" fillId="47" borderId="3" applyNumberFormat="0" applyAlignment="0" applyProtection="0"/>
    <xf numFmtId="0" fontId="73" fillId="47" borderId="3" applyNumberFormat="0" applyAlignment="0" applyProtection="0"/>
    <xf numFmtId="0" fontId="11" fillId="47" borderId="3" applyNumberFormat="0" applyAlignment="0" applyProtection="0"/>
    <xf numFmtId="0" fontId="11" fillId="47" borderId="3" applyNumberFormat="0" applyAlignment="0" applyProtection="0"/>
    <xf numFmtId="0" fontId="71" fillId="4" borderId="25" applyNumberFormat="0" applyAlignment="0" applyProtection="0"/>
    <xf numFmtId="0" fontId="71" fillId="4" borderId="25" applyNumberFormat="0" applyAlignment="0" applyProtection="0"/>
    <xf numFmtId="0" fontId="11" fillId="47" borderId="3" applyNumberFormat="0" applyAlignment="0" applyProtection="0"/>
    <xf numFmtId="0" fontId="11" fillId="47" borderId="3" applyNumberFormat="0" applyAlignment="0" applyProtection="0"/>
    <xf numFmtId="0" fontId="72" fillId="4" borderId="25" applyNumberFormat="0" applyAlignment="0" applyProtection="0"/>
    <xf numFmtId="0" fontId="11" fillId="47" borderId="3" applyNumberFormat="0" applyAlignment="0" applyProtection="0"/>
    <xf numFmtId="0" fontId="11" fillId="47" borderId="3" applyNumberFormat="0" applyAlignment="0" applyProtection="0"/>
    <xf numFmtId="0" fontId="72" fillId="4" borderId="25" applyNumberFormat="0" applyAlignment="0" applyProtection="0"/>
    <xf numFmtId="0" fontId="71" fillId="4" borderId="25" applyNumberFormat="0" applyAlignment="0" applyProtection="0"/>
    <xf numFmtId="0" fontId="11" fillId="47" borderId="3" applyNumberFormat="0" applyAlignment="0" applyProtection="0"/>
    <xf numFmtId="0" fontId="72" fillId="4" borderId="25" applyNumberFormat="0" applyAlignment="0" applyProtection="0"/>
    <xf numFmtId="0" fontId="72" fillId="4" borderId="25" applyNumberFormat="0" applyAlignment="0" applyProtection="0"/>
    <xf numFmtId="0" fontId="11" fillId="47" borderId="3" applyNumberFormat="0" applyAlignment="0" applyProtection="0"/>
    <xf numFmtId="0" fontId="72" fillId="4" borderId="25" applyNumberFormat="0" applyAlignment="0" applyProtection="0"/>
    <xf numFmtId="0" fontId="11" fillId="47" borderId="3" applyNumberFormat="0" applyAlignment="0" applyProtection="0"/>
    <xf numFmtId="0" fontId="72" fillId="4" borderId="25" applyNumberFormat="0" applyAlignment="0" applyProtection="0"/>
    <xf numFmtId="0" fontId="11" fillId="47" borderId="3" applyNumberFormat="0" applyAlignment="0" applyProtection="0"/>
    <xf numFmtId="0" fontId="72" fillId="4" borderId="25" applyNumberFormat="0" applyAlignment="0" applyProtection="0"/>
    <xf numFmtId="0" fontId="11" fillId="47" borderId="3" applyNumberFormat="0" applyAlignment="0" applyProtection="0"/>
    <xf numFmtId="0" fontId="72" fillId="4" borderId="25" applyNumberFormat="0" applyAlignment="0" applyProtection="0"/>
    <xf numFmtId="0" fontId="11" fillId="47" borderId="3" applyNumberFormat="0" applyAlignment="0" applyProtection="0"/>
    <xf numFmtId="200" fontId="74" fillId="0" borderId="0" applyFont="0" applyFill="0" applyBorder="0" applyAlignment="0" applyProtection="0"/>
    <xf numFmtId="0" fontId="26" fillId="0" borderId="0" applyNumberFormat="0" applyFont="0" applyFill="0" applyBorder="0">
      <alignment horizontal="center" vertical="center"/>
      <protection locked="0"/>
    </xf>
    <xf numFmtId="0" fontId="75" fillId="46" borderId="26" applyNumberFormat="0" applyAlignment="0" applyProtection="0"/>
    <xf numFmtId="0" fontId="13" fillId="48" borderId="6" applyNumberFormat="0" applyAlignment="0" applyProtection="0"/>
    <xf numFmtId="0" fontId="75" fillId="46" borderId="26" applyNumberFormat="0" applyAlignment="0" applyProtection="0"/>
    <xf numFmtId="0" fontId="13" fillId="48" borderId="6" applyNumberFormat="0" applyAlignment="0" applyProtection="0"/>
    <xf numFmtId="0" fontId="76" fillId="48" borderId="6" applyNumberFormat="0" applyAlignment="0" applyProtection="0"/>
    <xf numFmtId="0" fontId="13" fillId="48" borderId="6" applyNumberFormat="0" applyAlignment="0" applyProtection="0"/>
    <xf numFmtId="0" fontId="13" fillId="48" borderId="6" applyNumberFormat="0" applyAlignment="0" applyProtection="0"/>
    <xf numFmtId="0" fontId="77" fillId="46" borderId="26" applyNumberFormat="0" applyAlignment="0" applyProtection="0"/>
    <xf numFmtId="0" fontId="77" fillId="46" borderId="26" applyNumberFormat="0" applyAlignment="0" applyProtection="0"/>
    <xf numFmtId="0" fontId="13" fillId="48" borderId="6" applyNumberFormat="0" applyAlignment="0" applyProtection="0"/>
    <xf numFmtId="0" fontId="13" fillId="48" borderId="6" applyNumberFormat="0" applyAlignment="0" applyProtection="0"/>
    <xf numFmtId="0" fontId="75" fillId="46" borderId="26" applyNumberFormat="0" applyAlignment="0" applyProtection="0"/>
    <xf numFmtId="0" fontId="13" fillId="48" borderId="6" applyNumberFormat="0" applyAlignment="0" applyProtection="0"/>
    <xf numFmtId="0" fontId="13" fillId="48" borderId="6" applyNumberFormat="0" applyAlignment="0" applyProtection="0"/>
    <xf numFmtId="0" fontId="75" fillId="46" borderId="26" applyNumberFormat="0" applyAlignment="0" applyProtection="0"/>
    <xf numFmtId="0" fontId="77" fillId="46" borderId="26" applyNumberFormat="0" applyAlignment="0" applyProtection="0"/>
    <xf numFmtId="0" fontId="13" fillId="48" borderId="6" applyNumberFormat="0" applyAlignment="0" applyProtection="0"/>
    <xf numFmtId="0" fontId="75" fillId="46" borderId="26" applyNumberFormat="0" applyAlignment="0" applyProtection="0"/>
    <xf numFmtId="0" fontId="75" fillId="46" borderId="26" applyNumberFormat="0" applyAlignment="0" applyProtection="0"/>
    <xf numFmtId="0" fontId="13" fillId="48" borderId="6" applyNumberFormat="0" applyAlignment="0" applyProtection="0"/>
    <xf numFmtId="0" fontId="75" fillId="46" borderId="26" applyNumberFormat="0" applyAlignment="0" applyProtection="0"/>
    <xf numFmtId="0" fontId="13" fillId="48" borderId="6" applyNumberFormat="0" applyAlignment="0" applyProtection="0"/>
    <xf numFmtId="0" fontId="75" fillId="46" borderId="26" applyNumberFormat="0" applyAlignment="0" applyProtection="0"/>
    <xf numFmtId="0" fontId="13" fillId="48" borderId="6" applyNumberFormat="0" applyAlignment="0" applyProtection="0"/>
    <xf numFmtId="0" fontId="75" fillId="46" borderId="26" applyNumberFormat="0" applyAlignment="0" applyProtection="0"/>
    <xf numFmtId="0" fontId="13" fillId="48" borderId="6" applyNumberFormat="0" applyAlignment="0" applyProtection="0"/>
    <xf numFmtId="0" fontId="75" fillId="46" borderId="26" applyNumberFormat="0" applyAlignment="0" applyProtection="0"/>
    <xf numFmtId="0" fontId="13" fillId="48" borderId="6" applyNumberFormat="0" applyAlignment="0" applyProtection="0"/>
    <xf numFmtId="0" fontId="78" fillId="0" borderId="27" applyNumberFormat="0" applyFill="0" applyAlignment="0" applyProtection="0"/>
    <xf numFmtId="0" fontId="12" fillId="0" borderId="5" applyNumberFormat="0" applyFill="0" applyAlignment="0" applyProtection="0"/>
    <xf numFmtId="0" fontId="78" fillId="0" borderId="27" applyNumberFormat="0" applyFill="0" applyAlignment="0" applyProtection="0"/>
    <xf numFmtId="0" fontId="12" fillId="0" borderId="5" applyNumberFormat="0" applyFill="0" applyAlignment="0" applyProtection="0"/>
    <xf numFmtId="0" fontId="79" fillId="0" borderId="5" applyNumberFormat="0" applyFill="0" applyAlignment="0" applyProtection="0"/>
    <xf numFmtId="0" fontId="12" fillId="0" borderId="5" applyNumberFormat="0" applyFill="0" applyAlignment="0" applyProtection="0"/>
    <xf numFmtId="0" fontId="12" fillId="0" borderId="5" applyNumberFormat="0" applyFill="0" applyAlignment="0" applyProtection="0"/>
    <xf numFmtId="0" fontId="80" fillId="0" borderId="27" applyNumberFormat="0" applyFill="0" applyAlignment="0" applyProtection="0"/>
    <xf numFmtId="0" fontId="80" fillId="0" borderId="27" applyNumberFormat="0" applyFill="0" applyAlignment="0" applyProtection="0"/>
    <xf numFmtId="0" fontId="12" fillId="0" borderId="5" applyNumberFormat="0" applyFill="0" applyAlignment="0" applyProtection="0"/>
    <xf numFmtId="0" fontId="12" fillId="0" borderId="5" applyNumberFormat="0" applyFill="0" applyAlignment="0" applyProtection="0"/>
    <xf numFmtId="0" fontId="78" fillId="0" borderId="27" applyNumberFormat="0" applyFill="0" applyAlignment="0" applyProtection="0"/>
    <xf numFmtId="0" fontId="12" fillId="0" borderId="5" applyNumberFormat="0" applyFill="0" applyAlignment="0" applyProtection="0"/>
    <xf numFmtId="0" fontId="12" fillId="0" borderId="5" applyNumberFormat="0" applyFill="0" applyAlignment="0" applyProtection="0"/>
    <xf numFmtId="0" fontId="78" fillId="0" borderId="27" applyNumberFormat="0" applyFill="0" applyAlignment="0" applyProtection="0"/>
    <xf numFmtId="0" fontId="80" fillId="0" borderId="27" applyNumberFormat="0" applyFill="0" applyAlignment="0" applyProtection="0"/>
    <xf numFmtId="0" fontId="12" fillId="0" borderId="5" applyNumberFormat="0" applyFill="0" applyAlignment="0" applyProtection="0"/>
    <xf numFmtId="0" fontId="78" fillId="0" borderId="27" applyNumberFormat="0" applyFill="0" applyAlignment="0" applyProtection="0"/>
    <xf numFmtId="0" fontId="78" fillId="0" borderId="27" applyNumberFormat="0" applyFill="0" applyAlignment="0" applyProtection="0"/>
    <xf numFmtId="0" fontId="12" fillId="0" borderId="5" applyNumberFormat="0" applyFill="0" applyAlignment="0" applyProtection="0"/>
    <xf numFmtId="0" fontId="78" fillId="0" borderId="27" applyNumberFormat="0" applyFill="0" applyAlignment="0" applyProtection="0"/>
    <xf numFmtId="0" fontId="12" fillId="0" borderId="5" applyNumberFormat="0" applyFill="0" applyAlignment="0" applyProtection="0"/>
    <xf numFmtId="0" fontId="78" fillId="0" borderId="27" applyNumberFormat="0" applyFill="0" applyAlignment="0" applyProtection="0"/>
    <xf numFmtId="0" fontId="12" fillId="0" borderId="5" applyNumberFormat="0" applyFill="0" applyAlignment="0" applyProtection="0"/>
    <xf numFmtId="0" fontId="78" fillId="0" borderId="27" applyNumberFormat="0" applyFill="0" applyAlignment="0" applyProtection="0"/>
    <xf numFmtId="0" fontId="12" fillId="0" borderId="5" applyNumberFormat="0" applyFill="0" applyAlignment="0" applyProtection="0"/>
    <xf numFmtId="0" fontId="78" fillId="0" borderId="27" applyNumberFormat="0" applyFill="0" applyAlignment="0" applyProtection="0"/>
    <xf numFmtId="0" fontId="12" fillId="0" borderId="5" applyNumberFormat="0" applyFill="0" applyAlignment="0" applyProtection="0"/>
    <xf numFmtId="1" fontId="81" fillId="44" borderId="16">
      <alignment horizontal="center"/>
    </xf>
    <xf numFmtId="0" fontId="82" fillId="0" borderId="0"/>
    <xf numFmtId="0" fontId="65" fillId="0" borderId="0">
      <alignment horizontal="centerContinuous"/>
    </xf>
    <xf numFmtId="0" fontId="53" fillId="0" borderId="0" applyFill="0" applyBorder="0">
      <alignment horizontal="center"/>
      <protection locked="0"/>
    </xf>
    <xf numFmtId="0" fontId="83" fillId="0" borderId="0" applyFill="0" applyBorder="0" applyProtection="0">
      <alignment horizontal="center"/>
    </xf>
    <xf numFmtId="205" fontId="23" fillId="0" borderId="28" applyFont="0" applyFill="0" applyBorder="0" applyProtection="0">
      <alignment horizontal="right"/>
    </xf>
    <xf numFmtId="205" fontId="23" fillId="0" borderId="28" applyFont="0" applyFill="0" applyBorder="0" applyProtection="0">
      <alignment horizontal="right"/>
    </xf>
    <xf numFmtId="0" fontId="44" fillId="0" borderId="0"/>
    <xf numFmtId="206" fontId="23" fillId="0" borderId="0" applyFont="0" applyFill="0" applyBorder="0" applyProtection="0">
      <alignment horizontal="center" vertical="center"/>
    </xf>
    <xf numFmtId="0" fontId="77" fillId="46" borderId="26" applyNumberFormat="0" applyAlignment="0" applyProtection="0"/>
    <xf numFmtId="0" fontId="84" fillId="0" borderId="0" applyNumberFormat="0" applyFont="0" applyFill="0" applyAlignment="0" applyProtection="0"/>
    <xf numFmtId="207" fontId="85" fillId="4" borderId="29">
      <alignment horizontal="right"/>
    </xf>
    <xf numFmtId="0" fontId="86" fillId="37" borderId="0">
      <alignment horizontal="right"/>
    </xf>
    <xf numFmtId="0" fontId="61" fillId="0" borderId="9" applyNumberFormat="0" applyFill="0" applyProtection="0">
      <alignment horizontal="left" vertical="center"/>
    </xf>
    <xf numFmtId="0" fontId="87" fillId="0" borderId="0" applyNumberFormat="0" applyFill="0" applyBorder="0">
      <alignment horizontal="center" wrapText="1"/>
    </xf>
    <xf numFmtId="0" fontId="82" fillId="0" borderId="0">
      <alignment horizontal="centerContinuous"/>
    </xf>
    <xf numFmtId="0" fontId="88" fillId="0" borderId="0">
      <alignment horizontal="right"/>
    </xf>
    <xf numFmtId="0" fontId="89" fillId="0" borderId="30">
      <alignment horizontal="center"/>
    </xf>
    <xf numFmtId="0" fontId="82" fillId="0" borderId="9">
      <alignment horizontal="center"/>
    </xf>
    <xf numFmtId="0" fontId="90" fillId="49" borderId="0"/>
    <xf numFmtId="176" fontId="23" fillId="0" borderId="0" applyFont="0" applyFill="0" applyBorder="0" applyAlignment="0" applyProtection="0"/>
    <xf numFmtId="208" fontId="23" fillId="0" borderId="0"/>
    <xf numFmtId="208" fontId="23" fillId="0" borderId="0"/>
    <xf numFmtId="208" fontId="23" fillId="0" borderId="0"/>
    <xf numFmtId="208" fontId="23" fillId="0" borderId="0"/>
    <xf numFmtId="208" fontId="23" fillId="0" borderId="0"/>
    <xf numFmtId="208" fontId="23" fillId="0" borderId="0"/>
    <xf numFmtId="208" fontId="23" fillId="0" borderId="0"/>
    <xf numFmtId="208" fontId="23" fillId="0" borderId="0"/>
    <xf numFmtId="200" fontId="91" fillId="0" borderId="0" applyFill="0" applyBorder="0" applyAlignment="0" applyProtection="0"/>
    <xf numFmtId="40" fontId="91" fillId="0" borderId="0" applyFill="0" applyBorder="0" applyAlignment="0" applyProtection="0"/>
    <xf numFmtId="209" fontId="91" fillId="3" borderId="0" applyFill="0" applyBorder="0"/>
    <xf numFmtId="210" fontId="91" fillId="0" borderId="0" applyFill="0" applyBorder="0" applyAlignment="0" applyProtection="0"/>
    <xf numFmtId="192" fontId="92" fillId="0" borderId="0" applyFont="0" applyBorder="0">
      <alignment horizontal="right"/>
    </xf>
    <xf numFmtId="192" fontId="23" fillId="0" borderId="0" applyFont="0" applyFill="0" applyBorder="0" applyAlignment="0" applyProtection="0"/>
    <xf numFmtId="211" fontId="67" fillId="0" borderId="0" applyFill="0" applyBorder="0" applyProtection="0"/>
    <xf numFmtId="0" fontId="67" fillId="0" borderId="0" applyFill="0" applyBorder="0" applyProtection="0"/>
    <xf numFmtId="212" fontId="93" fillId="0" borderId="0" applyFont="0" applyFill="0" applyBorder="0" applyProtection="0"/>
    <xf numFmtId="213" fontId="65" fillId="0" borderId="0" applyFont="0" applyFill="0" applyBorder="0" applyAlignment="0" applyProtection="0"/>
    <xf numFmtId="39" fontId="94" fillId="0" borderId="0" applyFont="0" applyFill="0" applyBorder="0" applyAlignment="0" applyProtection="0"/>
    <xf numFmtId="214" fontId="95"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0" fontId="23" fillId="0" borderId="0" applyFont="0" applyFill="0" applyBorder="0" applyProtection="0">
      <alignment horizontal="right"/>
    </xf>
    <xf numFmtId="40" fontId="23" fillId="0" borderId="0" applyFont="0" applyFill="0" applyBorder="0" applyProtection="0">
      <alignment horizontal="right"/>
    </xf>
    <xf numFmtId="0" fontId="84" fillId="0" borderId="0" applyFont="0" applyFill="0" applyBorder="0" applyAlignment="0" applyProtection="0"/>
    <xf numFmtId="176" fontId="23" fillId="0" borderId="0" applyFont="0" applyFill="0" applyBorder="0" applyAlignment="0" applyProtection="0"/>
    <xf numFmtId="0" fontId="96" fillId="0" borderId="0"/>
    <xf numFmtId="0" fontId="97" fillId="0" borderId="0"/>
    <xf numFmtId="0" fontId="96" fillId="0" borderId="0"/>
    <xf numFmtId="0" fontId="97" fillId="0" borderId="0"/>
    <xf numFmtId="0" fontId="96" fillId="0" borderId="0"/>
    <xf numFmtId="0" fontId="97" fillId="0" borderId="0"/>
    <xf numFmtId="0" fontId="97" fillId="0" borderId="0"/>
    <xf numFmtId="0" fontId="96" fillId="0" borderId="0"/>
    <xf numFmtId="0" fontId="98" fillId="50" borderId="31"/>
    <xf numFmtId="0" fontId="99" fillId="0" borderId="0"/>
    <xf numFmtId="0" fontId="100" fillId="0" borderId="0" applyFill="0" applyBorder="0" applyAlignment="0">
      <protection locked="0"/>
    </xf>
    <xf numFmtId="0" fontId="23" fillId="2" borderId="0" applyNumberFormat="0" applyFont="0" applyBorder="0" applyAlignment="0" applyProtection="0"/>
    <xf numFmtId="0" fontId="23" fillId="2" borderId="0" applyNumberFormat="0" applyFont="0" applyBorder="0" applyAlignment="0" applyProtection="0"/>
    <xf numFmtId="0" fontId="101" fillId="0" borderId="0" applyNumberFormat="0"/>
    <xf numFmtId="0" fontId="101" fillId="0" borderId="0" applyNumberFormat="0"/>
    <xf numFmtId="0" fontId="29" fillId="0" borderId="0" applyNumberFormat="0" applyAlignment="0"/>
    <xf numFmtId="0" fontId="29" fillId="0" borderId="0" applyNumberFormat="0" applyAlignment="0"/>
    <xf numFmtId="0" fontId="84" fillId="1" borderId="0" applyFont="0" applyFill="0" applyBorder="0" applyProtection="0"/>
    <xf numFmtId="0" fontId="102" fillId="0" borderId="32">
      <alignment horizontal="left"/>
    </xf>
    <xf numFmtId="215" fontId="23" fillId="0" borderId="0" applyFont="0" applyFill="0" applyBorder="0" applyAlignment="0" applyProtection="0"/>
    <xf numFmtId="216" fontId="91" fillId="3" borderId="33" applyFill="0" applyBorder="0"/>
    <xf numFmtId="164" fontId="23" fillId="0" borderId="0" applyFont="0" applyFill="0" applyBorder="0" applyAlignment="0" applyProtection="0"/>
    <xf numFmtId="217" fontId="103" fillId="0" borderId="0" applyFont="0" applyFill="0" applyBorder="0" applyAlignment="0" applyProtection="0"/>
    <xf numFmtId="218" fontId="93" fillId="0" borderId="0" applyFont="0" applyFill="0" applyBorder="0" applyProtection="0"/>
    <xf numFmtId="219" fontId="95" fillId="0" borderId="0" applyFont="0" applyFill="0" applyBorder="0" applyAlignment="0" applyProtection="0"/>
    <xf numFmtId="220" fontId="94" fillId="0" borderId="0" applyFont="0" applyFill="0" applyBorder="0" applyAlignment="0" applyProtection="0"/>
    <xf numFmtId="221" fontId="95" fillId="0" borderId="0" applyFont="0" applyFill="0" applyBorder="0" applyAlignment="0" applyProtection="0"/>
    <xf numFmtId="222" fontId="24" fillId="0" borderId="0" applyFont="0" applyFill="0" applyBorder="0" applyAlignment="0" applyProtection="0"/>
    <xf numFmtId="223" fontId="93" fillId="0" borderId="0" applyFont="0" applyFill="0" applyBorder="0" applyProtection="0"/>
    <xf numFmtId="224" fontId="23" fillId="0" borderId="0" applyFont="0" applyFill="0" applyBorder="0" applyAlignment="0" applyProtection="0"/>
    <xf numFmtId="225" fontId="23" fillId="0" borderId="0" applyFont="0" applyFill="0" applyBorder="0" applyProtection="0"/>
    <xf numFmtId="226" fontId="20" fillId="0" borderId="0"/>
    <xf numFmtId="0" fontId="59" fillId="4" borderId="0" applyNumberFormat="0" applyAlignment="0"/>
    <xf numFmtId="227" fontId="22" fillId="0" borderId="0" applyFont="0" applyFill="0" applyBorder="0" applyAlignment="0" applyProtection="0"/>
    <xf numFmtId="0" fontId="23" fillId="0" borderId="0" applyFont="0" applyFill="0" applyBorder="0" applyAlignment="0" applyProtection="0"/>
    <xf numFmtId="228" fontId="104" fillId="0" borderId="0" applyFont="0" applyFill="0" applyBorder="0" applyAlignment="0" applyProtection="0"/>
    <xf numFmtId="0" fontId="96" fillId="0" borderId="0"/>
    <xf numFmtId="229" fontId="24" fillId="42" borderId="0" applyFont="0" applyFill="0" applyBorder="0" applyAlignment="0" applyProtection="0"/>
    <xf numFmtId="17" fontId="89" fillId="0" borderId="0" applyFill="0" applyBorder="0">
      <alignment horizontal="right"/>
    </xf>
    <xf numFmtId="230" fontId="89" fillId="0" borderId="9"/>
    <xf numFmtId="15" fontId="23" fillId="0" borderId="0" applyFont="0" applyFill="0" applyBorder="0" applyProtection="0">
      <alignment horizontal="right"/>
    </xf>
    <xf numFmtId="15" fontId="23" fillId="0" borderId="0" applyFont="0" applyFill="0" applyBorder="0" applyProtection="0">
      <alignment horizontal="right"/>
    </xf>
    <xf numFmtId="231" fontId="93" fillId="0" borderId="0" applyFont="0" applyFill="0" applyBorder="0" applyAlignment="0" applyProtection="0"/>
    <xf numFmtId="231" fontId="49" fillId="0" borderId="0" applyFont="0" applyFill="0" applyBorder="0" applyProtection="0">
      <alignment horizontal="right"/>
    </xf>
    <xf numFmtId="0" fontId="84" fillId="0" borderId="15" applyFont="0" applyFill="0" applyBorder="0" applyProtection="0"/>
    <xf numFmtId="14" fontId="74" fillId="0" borderId="0" applyFont="0" applyFill="0" applyBorder="0" applyProtection="0"/>
    <xf numFmtId="165" fontId="74" fillId="0" borderId="0" applyFont="0" applyFill="0" applyBorder="0" applyProtection="0"/>
    <xf numFmtId="232" fontId="23" fillId="0" borderId="0" applyFont="0" applyFill="0" applyBorder="0" applyAlignment="0" applyProtection="0"/>
    <xf numFmtId="233" fontId="23" fillId="0" borderId="0" applyFont="0" applyFill="0" applyBorder="0" applyAlignment="0" applyProtection="0"/>
    <xf numFmtId="0" fontId="105" fillId="0" borderId="0">
      <protection locked="0"/>
    </xf>
    <xf numFmtId="0" fontId="105" fillId="0" borderId="0">
      <protection locked="0"/>
    </xf>
    <xf numFmtId="3" fontId="106" fillId="42" borderId="14">
      <alignment horizontal="center"/>
    </xf>
    <xf numFmtId="205" fontId="49" fillId="0" borderId="0" applyFont="0" applyFill="0" applyBorder="0" applyAlignment="0" applyProtection="0"/>
    <xf numFmtId="204" fontId="107" fillId="0" borderId="0" applyFont="0" applyFill="0" applyBorder="0" applyAlignment="0" applyProtection="0"/>
    <xf numFmtId="4" fontId="22" fillId="0" borderId="0" applyFont="0" applyFill="0" applyBorder="0" applyAlignment="0" applyProtection="0"/>
    <xf numFmtId="234" fontId="49" fillId="0" borderId="0" applyFont="0" applyFill="0" applyBorder="0" applyAlignment="0" applyProtection="0"/>
    <xf numFmtId="0" fontId="93" fillId="0" borderId="34" applyNumberFormat="0" applyFont="0" applyFill="0" applyAlignment="0" applyProtection="0"/>
    <xf numFmtId="38" fontId="65" fillId="0" borderId="10">
      <alignment horizontal="right"/>
    </xf>
    <xf numFmtId="235" fontId="67" fillId="0" borderId="0" applyFont="0" applyFill="0" applyBorder="0" applyAlignment="0" applyProtection="0"/>
    <xf numFmtId="236" fontId="67" fillId="0" borderId="0" applyFont="0" applyFill="0" applyBorder="0" applyAlignment="0" applyProtection="0"/>
    <xf numFmtId="235" fontId="67" fillId="0" borderId="0" applyFont="0" applyFill="0" applyBorder="0" applyAlignment="0" applyProtection="0"/>
    <xf numFmtId="236" fontId="67" fillId="0" borderId="0" applyFont="0" applyFill="0" applyBorder="0" applyAlignment="0" applyProtection="0"/>
    <xf numFmtId="0" fontId="91" fillId="0" borderId="0" applyNumberFormat="0" applyFill="0" applyBorder="0" applyAlignment="0" applyProtection="0"/>
    <xf numFmtId="0" fontId="108" fillId="0" borderId="0">
      <protection locked="0"/>
    </xf>
    <xf numFmtId="0" fontId="108" fillId="0" borderId="0">
      <protection locked="0"/>
    </xf>
    <xf numFmtId="0" fontId="108" fillId="0" borderId="0">
      <protection locked="0"/>
    </xf>
    <xf numFmtId="0" fontId="108" fillId="0" borderId="0">
      <protection locked="0"/>
    </xf>
    <xf numFmtId="0" fontId="40" fillId="38" borderId="0" applyNumberFormat="0" applyBorder="0" applyAlignment="0" applyProtection="0"/>
    <xf numFmtId="0" fontId="17" fillId="51" borderId="0" applyNumberFormat="0" applyBorder="0" applyAlignment="0" applyProtection="0"/>
    <xf numFmtId="0" fontId="40" fillId="38" borderId="0" applyNumberFormat="0" applyBorder="0" applyAlignment="0" applyProtection="0"/>
    <xf numFmtId="0" fontId="17" fillId="51" borderId="0" applyNumberFormat="0" applyBorder="0" applyAlignment="0" applyProtection="0"/>
    <xf numFmtId="0" fontId="41"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39" fillId="38" borderId="0" applyNumberFormat="0" applyBorder="0" applyAlignment="0" applyProtection="0"/>
    <xf numFmtId="0" fontId="39" fillId="38"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40" fillId="38"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40" fillId="38" borderId="0" applyNumberFormat="0" applyBorder="0" applyAlignment="0" applyProtection="0"/>
    <xf numFmtId="0" fontId="39" fillId="38" borderId="0" applyNumberFormat="0" applyBorder="0" applyAlignment="0" applyProtection="0"/>
    <xf numFmtId="0" fontId="17" fillId="51"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17" fillId="51" borderId="0" applyNumberFormat="0" applyBorder="0" applyAlignment="0" applyProtection="0"/>
    <xf numFmtId="0" fontId="40" fillId="38" borderId="0" applyNumberFormat="0" applyBorder="0" applyAlignment="0" applyProtection="0"/>
    <xf numFmtId="0" fontId="17" fillId="51" borderId="0" applyNumberFormat="0" applyBorder="0" applyAlignment="0" applyProtection="0"/>
    <xf numFmtId="0" fontId="40" fillId="38" borderId="0" applyNumberFormat="0" applyBorder="0" applyAlignment="0" applyProtection="0"/>
    <xf numFmtId="0" fontId="17" fillId="51" borderId="0" applyNumberFormat="0" applyBorder="0" applyAlignment="0" applyProtection="0"/>
    <xf numFmtId="0" fontId="40" fillId="38" borderId="0" applyNumberFormat="0" applyBorder="0" applyAlignment="0" applyProtection="0"/>
    <xf numFmtId="0" fontId="17" fillId="51" borderId="0" applyNumberFormat="0" applyBorder="0" applyAlignment="0" applyProtection="0"/>
    <xf numFmtId="0" fontId="40" fillId="38" borderId="0" applyNumberFormat="0" applyBorder="0" applyAlignment="0" applyProtection="0"/>
    <xf numFmtId="0" fontId="17" fillId="51" borderId="0" applyNumberFormat="0" applyBorder="0" applyAlignment="0" applyProtection="0"/>
    <xf numFmtId="0" fontId="40" fillId="39" borderId="0" applyNumberFormat="0" applyBorder="0" applyAlignment="0" applyProtection="0"/>
    <xf numFmtId="0" fontId="17" fillId="52" borderId="0" applyNumberFormat="0" applyBorder="0" applyAlignment="0" applyProtection="0"/>
    <xf numFmtId="0" fontId="40" fillId="39" borderId="0" applyNumberFormat="0" applyBorder="0" applyAlignment="0" applyProtection="0"/>
    <xf numFmtId="0" fontId="17" fillId="52" borderId="0" applyNumberFormat="0" applyBorder="0" applyAlignment="0" applyProtection="0"/>
    <xf numFmtId="0" fontId="41"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39" fillId="39" borderId="0" applyNumberFormat="0" applyBorder="0" applyAlignment="0" applyProtection="0"/>
    <xf numFmtId="0" fontId="39" fillId="39"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40" fillId="39"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40" fillId="39" borderId="0" applyNumberFormat="0" applyBorder="0" applyAlignment="0" applyProtection="0"/>
    <xf numFmtId="0" fontId="39" fillId="39" borderId="0" applyNumberFormat="0" applyBorder="0" applyAlignment="0" applyProtection="0"/>
    <xf numFmtId="0" fontId="17" fillId="52"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7" fillId="52" borderId="0" applyNumberFormat="0" applyBorder="0" applyAlignment="0" applyProtection="0"/>
    <xf numFmtId="0" fontId="40" fillId="39" borderId="0" applyNumberFormat="0" applyBorder="0" applyAlignment="0" applyProtection="0"/>
    <xf numFmtId="0" fontId="17" fillId="52" borderId="0" applyNumberFormat="0" applyBorder="0" applyAlignment="0" applyProtection="0"/>
    <xf numFmtId="0" fontId="40" fillId="39" borderId="0" applyNumberFormat="0" applyBorder="0" applyAlignment="0" applyProtection="0"/>
    <xf numFmtId="0" fontId="17" fillId="52" borderId="0" applyNumberFormat="0" applyBorder="0" applyAlignment="0" applyProtection="0"/>
    <xf numFmtId="0" fontId="40" fillId="39" borderId="0" applyNumberFormat="0" applyBorder="0" applyAlignment="0" applyProtection="0"/>
    <xf numFmtId="0" fontId="17" fillId="52" borderId="0" applyNumberFormat="0" applyBorder="0" applyAlignment="0" applyProtection="0"/>
    <xf numFmtId="0" fontId="40" fillId="39" borderId="0" applyNumberFormat="0" applyBorder="0" applyAlignment="0" applyProtection="0"/>
    <xf numFmtId="0" fontId="17" fillId="52" borderId="0" applyNumberFormat="0" applyBorder="0" applyAlignment="0" applyProtection="0"/>
    <xf numFmtId="0" fontId="40" fillId="40" borderId="0" applyNumberFormat="0" applyBorder="0" applyAlignment="0" applyProtection="0"/>
    <xf numFmtId="0" fontId="17" fillId="53" borderId="0" applyNumberFormat="0" applyBorder="0" applyAlignment="0" applyProtection="0"/>
    <xf numFmtId="0" fontId="40" fillId="40" borderId="0" applyNumberFormat="0" applyBorder="0" applyAlignment="0" applyProtection="0"/>
    <xf numFmtId="0" fontId="17" fillId="53" borderId="0" applyNumberFormat="0" applyBorder="0" applyAlignment="0" applyProtection="0"/>
    <xf numFmtId="0" fontId="41"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39" fillId="40" borderId="0" applyNumberFormat="0" applyBorder="0" applyAlignment="0" applyProtection="0"/>
    <xf numFmtId="0" fontId="39" fillId="40"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40" fillId="40"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40" fillId="40" borderId="0" applyNumberFormat="0" applyBorder="0" applyAlignment="0" applyProtection="0"/>
    <xf numFmtId="0" fontId="39" fillId="40" borderId="0" applyNumberFormat="0" applyBorder="0" applyAlignment="0" applyProtection="0"/>
    <xf numFmtId="0" fontId="17" fillId="53"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17" fillId="53" borderId="0" applyNumberFormat="0" applyBorder="0" applyAlignment="0" applyProtection="0"/>
    <xf numFmtId="0" fontId="40" fillId="40" borderId="0" applyNumberFormat="0" applyBorder="0" applyAlignment="0" applyProtection="0"/>
    <xf numFmtId="0" fontId="17" fillId="53" borderId="0" applyNumberFormat="0" applyBorder="0" applyAlignment="0" applyProtection="0"/>
    <xf numFmtId="0" fontId="40" fillId="40" borderId="0" applyNumberFormat="0" applyBorder="0" applyAlignment="0" applyProtection="0"/>
    <xf numFmtId="0" fontId="17" fillId="53" borderId="0" applyNumberFormat="0" applyBorder="0" applyAlignment="0" applyProtection="0"/>
    <xf numFmtId="0" fontId="40" fillId="40" borderId="0" applyNumberFormat="0" applyBorder="0" applyAlignment="0" applyProtection="0"/>
    <xf numFmtId="0" fontId="17" fillId="53" borderId="0" applyNumberFormat="0" applyBorder="0" applyAlignment="0" applyProtection="0"/>
    <xf numFmtId="0" fontId="40" fillId="40" borderId="0" applyNumberFormat="0" applyBorder="0" applyAlignment="0" applyProtection="0"/>
    <xf numFmtId="0" fontId="17" fillId="53" borderId="0" applyNumberFormat="0" applyBorder="0" applyAlignment="0" applyProtection="0"/>
    <xf numFmtId="0" fontId="40" fillId="28" borderId="0" applyNumberFormat="0" applyBorder="0" applyAlignment="0" applyProtection="0"/>
    <xf numFmtId="0" fontId="17" fillId="54" borderId="0" applyNumberFormat="0" applyBorder="0" applyAlignment="0" applyProtection="0"/>
    <xf numFmtId="0" fontId="40" fillId="28" borderId="0" applyNumberFormat="0" applyBorder="0" applyAlignment="0" applyProtection="0"/>
    <xf numFmtId="0" fontId="17" fillId="54" borderId="0" applyNumberFormat="0" applyBorder="0" applyAlignment="0" applyProtection="0"/>
    <xf numFmtId="0" fontId="41"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40" fillId="28"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40" fillId="28" borderId="0" applyNumberFormat="0" applyBorder="0" applyAlignment="0" applyProtection="0"/>
    <xf numFmtId="0" fontId="39" fillId="28" borderId="0" applyNumberFormat="0" applyBorder="0" applyAlignment="0" applyProtection="0"/>
    <xf numFmtId="0" fontId="17" fillId="54"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17" fillId="54" borderId="0" applyNumberFormat="0" applyBorder="0" applyAlignment="0" applyProtection="0"/>
    <xf numFmtId="0" fontId="40" fillId="28" borderId="0" applyNumberFormat="0" applyBorder="0" applyAlignment="0" applyProtection="0"/>
    <xf numFmtId="0" fontId="17" fillId="54" borderId="0" applyNumberFormat="0" applyBorder="0" applyAlignment="0" applyProtection="0"/>
    <xf numFmtId="0" fontId="40" fillId="28" borderId="0" applyNumberFormat="0" applyBorder="0" applyAlignment="0" applyProtection="0"/>
    <xf numFmtId="0" fontId="17" fillId="54" borderId="0" applyNumberFormat="0" applyBorder="0" applyAlignment="0" applyProtection="0"/>
    <xf numFmtId="0" fontId="40" fillId="28" borderId="0" applyNumberFormat="0" applyBorder="0" applyAlignment="0" applyProtection="0"/>
    <xf numFmtId="0" fontId="17" fillId="54" borderId="0" applyNumberFormat="0" applyBorder="0" applyAlignment="0" applyProtection="0"/>
    <xf numFmtId="0" fontId="40" fillId="28" borderId="0" applyNumberFormat="0" applyBorder="0" applyAlignment="0" applyProtection="0"/>
    <xf numFmtId="0" fontId="17" fillId="54" borderId="0" applyNumberFormat="0" applyBorder="0" applyAlignment="0" applyProtection="0"/>
    <xf numFmtId="0" fontId="40" fillId="29" borderId="0" applyNumberFormat="0" applyBorder="0" applyAlignment="0" applyProtection="0"/>
    <xf numFmtId="0" fontId="17" fillId="55" borderId="0" applyNumberFormat="0" applyBorder="0" applyAlignment="0" applyProtection="0"/>
    <xf numFmtId="0" fontId="40" fillId="29" borderId="0" applyNumberFormat="0" applyBorder="0" applyAlignment="0" applyProtection="0"/>
    <xf numFmtId="0" fontId="17" fillId="55" borderId="0" applyNumberFormat="0" applyBorder="0" applyAlignment="0" applyProtection="0"/>
    <xf numFmtId="0" fontId="41"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40" fillId="29"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40" fillId="29" borderId="0" applyNumberFormat="0" applyBorder="0" applyAlignment="0" applyProtection="0"/>
    <xf numFmtId="0" fontId="39" fillId="29" borderId="0" applyNumberFormat="0" applyBorder="0" applyAlignment="0" applyProtection="0"/>
    <xf numFmtId="0" fontId="17" fillId="55"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17" fillId="55" borderId="0" applyNumberFormat="0" applyBorder="0" applyAlignment="0" applyProtection="0"/>
    <xf numFmtId="0" fontId="40" fillId="29" borderId="0" applyNumberFormat="0" applyBorder="0" applyAlignment="0" applyProtection="0"/>
    <xf numFmtId="0" fontId="17" fillId="55" borderId="0" applyNumberFormat="0" applyBorder="0" applyAlignment="0" applyProtection="0"/>
    <xf numFmtId="0" fontId="40" fillId="29" borderId="0" applyNumberFormat="0" applyBorder="0" applyAlignment="0" applyProtection="0"/>
    <xf numFmtId="0" fontId="17" fillId="55" borderId="0" applyNumberFormat="0" applyBorder="0" applyAlignment="0" applyProtection="0"/>
    <xf numFmtId="0" fontId="40" fillId="29" borderId="0" applyNumberFormat="0" applyBorder="0" applyAlignment="0" applyProtection="0"/>
    <xf numFmtId="0" fontId="17" fillId="55" borderId="0" applyNumberFormat="0" applyBorder="0" applyAlignment="0" applyProtection="0"/>
    <xf numFmtId="0" fontId="40" fillId="29" borderId="0" applyNumberFormat="0" applyBorder="0" applyAlignment="0" applyProtection="0"/>
    <xf numFmtId="0" fontId="17" fillId="55" borderId="0" applyNumberFormat="0" applyBorder="0" applyAlignment="0" applyProtection="0"/>
    <xf numFmtId="0" fontId="40" fillId="41" borderId="0" applyNumberFormat="0" applyBorder="0" applyAlignment="0" applyProtection="0"/>
    <xf numFmtId="0" fontId="17" fillId="56" borderId="0" applyNumberFormat="0" applyBorder="0" applyAlignment="0" applyProtection="0"/>
    <xf numFmtId="0" fontId="40" fillId="41" borderId="0" applyNumberFormat="0" applyBorder="0" applyAlignment="0" applyProtection="0"/>
    <xf numFmtId="0" fontId="17" fillId="56" borderId="0" applyNumberFormat="0" applyBorder="0" applyAlignment="0" applyProtection="0"/>
    <xf numFmtId="0" fontId="41"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39" fillId="41" borderId="0" applyNumberFormat="0" applyBorder="0" applyAlignment="0" applyProtection="0"/>
    <xf numFmtId="0" fontId="39" fillId="41"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40" fillId="41"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40" fillId="41" borderId="0" applyNumberFormat="0" applyBorder="0" applyAlignment="0" applyProtection="0"/>
    <xf numFmtId="0" fontId="39" fillId="41" borderId="0" applyNumberFormat="0" applyBorder="0" applyAlignment="0" applyProtection="0"/>
    <xf numFmtId="0" fontId="17"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17" fillId="56" borderId="0" applyNumberFormat="0" applyBorder="0" applyAlignment="0" applyProtection="0"/>
    <xf numFmtId="0" fontId="40" fillId="41" borderId="0" applyNumberFormat="0" applyBorder="0" applyAlignment="0" applyProtection="0"/>
    <xf numFmtId="0" fontId="17" fillId="56" borderId="0" applyNumberFormat="0" applyBorder="0" applyAlignment="0" applyProtection="0"/>
    <xf numFmtId="0" fontId="40" fillId="41" borderId="0" applyNumberFormat="0" applyBorder="0" applyAlignment="0" applyProtection="0"/>
    <xf numFmtId="0" fontId="17" fillId="56" borderId="0" applyNumberFormat="0" applyBorder="0" applyAlignment="0" applyProtection="0"/>
    <xf numFmtId="0" fontId="40" fillId="41" borderId="0" applyNumberFormat="0" applyBorder="0" applyAlignment="0" applyProtection="0"/>
    <xf numFmtId="0" fontId="17" fillId="56" borderId="0" applyNumberFormat="0" applyBorder="0" applyAlignment="0" applyProtection="0"/>
    <xf numFmtId="0" fontId="40" fillId="41" borderId="0" applyNumberFormat="0" applyBorder="0" applyAlignment="0" applyProtection="0"/>
    <xf numFmtId="0" fontId="17" fillId="56" borderId="0" applyNumberFormat="0" applyBorder="0" applyAlignment="0" applyProtection="0"/>
    <xf numFmtId="203" fontId="20" fillId="0" borderId="0" applyFill="0" applyBorder="0" applyAlignment="0"/>
    <xf numFmtId="203" fontId="20" fillId="0" borderId="0" applyFill="0" applyBorder="0" applyAlignment="0"/>
    <xf numFmtId="0" fontId="109" fillId="0" borderId="0" applyNumberFormat="0"/>
    <xf numFmtId="0" fontId="109" fillId="0" borderId="0" applyNumberFormat="0"/>
    <xf numFmtId="0" fontId="110" fillId="10" borderId="25" applyNumberFormat="0" applyAlignment="0" applyProtection="0"/>
    <xf numFmtId="0" fontId="9" fillId="57" borderId="3" applyNumberFormat="0" applyAlignment="0" applyProtection="0"/>
    <xf numFmtId="0" fontId="110" fillId="10" borderId="25" applyNumberFormat="0" applyAlignment="0" applyProtection="0"/>
    <xf numFmtId="0" fontId="9" fillId="57" borderId="3" applyNumberFormat="0" applyAlignment="0" applyProtection="0"/>
    <xf numFmtId="0" fontId="111" fillId="57" borderId="3" applyNumberFormat="0" applyAlignment="0" applyProtection="0"/>
    <xf numFmtId="0" fontId="9" fillId="57" borderId="3" applyNumberFormat="0" applyAlignment="0" applyProtection="0"/>
    <xf numFmtId="0" fontId="9" fillId="57" borderId="3" applyNumberFormat="0" applyAlignment="0" applyProtection="0"/>
    <xf numFmtId="0" fontId="112" fillId="10" borderId="25" applyNumberFormat="0" applyAlignment="0" applyProtection="0"/>
    <xf numFmtId="0" fontId="112" fillId="10" borderId="25" applyNumberFormat="0" applyAlignment="0" applyProtection="0"/>
    <xf numFmtId="0" fontId="9" fillId="57" borderId="3" applyNumberFormat="0" applyAlignment="0" applyProtection="0"/>
    <xf numFmtId="0" fontId="9" fillId="57" borderId="3" applyNumberFormat="0" applyAlignment="0" applyProtection="0"/>
    <xf numFmtId="0" fontId="110" fillId="10" borderId="25" applyNumberFormat="0" applyAlignment="0" applyProtection="0"/>
    <xf numFmtId="0" fontId="9" fillId="57" borderId="3" applyNumberFormat="0" applyAlignment="0" applyProtection="0"/>
    <xf numFmtId="0" fontId="9" fillId="57" borderId="3" applyNumberFormat="0" applyAlignment="0" applyProtection="0"/>
    <xf numFmtId="0" fontId="110" fillId="10" borderId="25" applyNumberFormat="0" applyAlignment="0" applyProtection="0"/>
    <xf numFmtId="0" fontId="112" fillId="10" borderId="25" applyNumberFormat="0" applyAlignment="0" applyProtection="0"/>
    <xf numFmtId="0" fontId="9" fillId="57" borderId="3" applyNumberFormat="0" applyAlignment="0" applyProtection="0"/>
    <xf numFmtId="0" fontId="110" fillId="10" borderId="25" applyNumberFormat="0" applyAlignment="0" applyProtection="0"/>
    <xf numFmtId="0" fontId="110" fillId="10" borderId="25" applyNumberFormat="0" applyAlignment="0" applyProtection="0"/>
    <xf numFmtId="0" fontId="9" fillId="57" borderId="3" applyNumberFormat="0" applyAlignment="0" applyProtection="0"/>
    <xf numFmtId="0" fontId="110" fillId="10" borderId="25" applyNumberFormat="0" applyAlignment="0" applyProtection="0"/>
    <xf numFmtId="0" fontId="9" fillId="57" borderId="3" applyNumberFormat="0" applyAlignment="0" applyProtection="0"/>
    <xf numFmtId="0" fontId="110" fillId="10" borderId="25" applyNumberFormat="0" applyAlignment="0" applyProtection="0"/>
    <xf numFmtId="0" fontId="9" fillId="57" borderId="3" applyNumberFormat="0" applyAlignment="0" applyProtection="0"/>
    <xf numFmtId="0" fontId="110" fillId="10" borderId="25" applyNumberFormat="0" applyAlignment="0" applyProtection="0"/>
    <xf numFmtId="0" fontId="9" fillId="57" borderId="3" applyNumberFormat="0" applyAlignment="0" applyProtection="0"/>
    <xf numFmtId="0" fontId="110" fillId="10" borderId="25" applyNumberFormat="0" applyAlignment="0" applyProtection="0"/>
    <xf numFmtId="0" fontId="9" fillId="57" borderId="3" applyNumberFormat="0" applyAlignment="0" applyProtection="0"/>
    <xf numFmtId="176" fontId="24" fillId="0" borderId="35"/>
    <xf numFmtId="237" fontId="113" fillId="0" borderId="0"/>
    <xf numFmtId="0" fontId="29" fillId="0" borderId="0">
      <alignment vertical="center"/>
    </xf>
    <xf numFmtId="0" fontId="29" fillId="0" borderId="0">
      <alignment vertical="center"/>
    </xf>
    <xf numFmtId="0" fontId="53" fillId="0" borderId="0" applyNumberFormat="0" applyFill="0" applyBorder="0" applyAlignment="0" applyProtection="0"/>
    <xf numFmtId="192" fontId="23" fillId="0" borderId="0" applyFont="0" applyFill="0" applyBorder="0" applyAlignment="0" applyProtection="0"/>
    <xf numFmtId="238" fontId="23" fillId="0" borderId="0" applyFont="0" applyFill="0" applyBorder="0" applyAlignment="0" applyProtection="0"/>
    <xf numFmtId="239" fontId="114" fillId="0" borderId="0" applyFont="0" applyFill="0" applyBorder="0" applyAlignment="0" applyProtection="0"/>
    <xf numFmtId="238" fontId="23" fillId="0" borderId="0" applyFont="0" applyFill="0" applyBorder="0" applyAlignment="0" applyProtection="0"/>
    <xf numFmtId="238" fontId="20" fillId="0" borderId="0" applyFont="0" applyFill="0" applyBorder="0" applyAlignment="0" applyProtection="0"/>
    <xf numFmtId="0" fontId="114" fillId="0" borderId="0" applyFont="0" applyFill="0" applyBorder="0" applyAlignment="0" applyProtection="0"/>
    <xf numFmtId="0" fontId="20" fillId="0" borderId="0" applyFont="0" applyFill="0" applyBorder="0" applyAlignment="0" applyProtection="0"/>
    <xf numFmtId="239" fontId="114" fillId="0" borderId="0" applyFont="0" applyFill="0" applyBorder="0" applyAlignment="0" applyProtection="0"/>
    <xf numFmtId="240" fontId="20" fillId="0" borderId="0" applyFont="0" applyFill="0" applyBorder="0" applyAlignment="0" applyProtection="0"/>
    <xf numFmtId="239" fontId="114" fillId="0" borderId="0" applyFont="0" applyFill="0" applyBorder="0" applyAlignment="0" applyProtection="0"/>
    <xf numFmtId="240" fontId="20" fillId="0" borderId="0" applyFont="0" applyFill="0" applyBorder="0" applyAlignment="0" applyProtection="0"/>
    <xf numFmtId="239" fontId="114" fillId="0" borderId="0" applyFont="0" applyFill="0" applyBorder="0" applyAlignment="0" applyProtection="0"/>
    <xf numFmtId="0" fontId="20" fillId="0" borderId="0" applyFont="0" applyFill="0" applyBorder="0" applyAlignment="0" applyProtection="0"/>
    <xf numFmtId="0" fontId="114" fillId="0" borderId="0" applyFont="0" applyFill="0" applyBorder="0" applyAlignment="0" applyProtection="0"/>
    <xf numFmtId="238" fontId="23" fillId="0" borderId="0" applyFont="0" applyFill="0" applyBorder="0" applyAlignment="0" applyProtection="0"/>
    <xf numFmtId="239" fontId="114" fillId="0" borderId="0" applyFont="0" applyFill="0" applyBorder="0" applyAlignment="0" applyProtection="0"/>
    <xf numFmtId="240" fontId="20" fillId="0" borderId="0" applyFont="0" applyFill="0" applyBorder="0" applyAlignment="0" applyProtection="0"/>
    <xf numFmtId="239" fontId="114" fillId="0" borderId="0" applyFont="0" applyFill="0" applyBorder="0" applyAlignment="0" applyProtection="0"/>
    <xf numFmtId="240" fontId="20" fillId="0" borderId="0" applyFont="0" applyFill="0" applyBorder="0" applyAlignment="0" applyProtection="0"/>
    <xf numFmtId="239" fontId="114" fillId="0" borderId="0" applyFont="0" applyFill="0" applyBorder="0" applyAlignment="0" applyProtection="0"/>
    <xf numFmtId="3" fontId="53" fillId="0" borderId="36" applyFill="0" applyBorder="0"/>
    <xf numFmtId="241" fontId="29" fillId="0" borderId="0"/>
    <xf numFmtId="241" fontId="29" fillId="0" borderId="0"/>
    <xf numFmtId="0" fontId="115" fillId="0" borderId="0" applyNumberFormat="0" applyFill="0" applyBorder="0" applyAlignment="0" applyProtection="0"/>
    <xf numFmtId="0" fontId="22" fillId="0" borderId="0" applyNumberFormat="0" applyFill="0" applyBorder="0" applyAlignment="0" applyProtection="0"/>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16" fillId="0" borderId="0" applyNumberFormat="0">
      <alignment vertical="center"/>
      <protection locked="0"/>
    </xf>
    <xf numFmtId="242" fontId="117" fillId="4" borderId="15"/>
    <xf numFmtId="0" fontId="105" fillId="0" borderId="0">
      <protection locked="0"/>
    </xf>
    <xf numFmtId="0" fontId="105" fillId="0" borderId="0">
      <protection locked="0"/>
    </xf>
    <xf numFmtId="0" fontId="105" fillId="0" borderId="0">
      <protection locked="0"/>
    </xf>
    <xf numFmtId="0" fontId="105" fillId="0" borderId="0">
      <protection locked="0"/>
    </xf>
    <xf numFmtId="0" fontId="24" fillId="0" borderId="37" applyNumberFormat="0" applyFont="0" applyFill="0">
      <protection locked="0"/>
    </xf>
    <xf numFmtId="243" fontId="105" fillId="0" borderId="0">
      <protection locked="0"/>
    </xf>
    <xf numFmtId="243" fontId="105" fillId="0" borderId="0">
      <protection locked="0"/>
    </xf>
    <xf numFmtId="2" fontId="23" fillId="0" borderId="0" applyFont="0" applyFill="0" applyBorder="0" applyAlignment="0" applyProtection="0"/>
    <xf numFmtId="0" fontId="60" fillId="0" borderId="0" applyNumberFormat="0" applyFill="0" applyBorder="0">
      <protection locked="0"/>
    </xf>
    <xf numFmtId="0" fontId="118" fillId="0" borderId="0" applyFill="0" applyBorder="0" applyProtection="0">
      <alignment horizontal="left"/>
    </xf>
    <xf numFmtId="244" fontId="119" fillId="0" borderId="0"/>
    <xf numFmtId="0" fontId="120" fillId="42" borderId="0" applyNumberFormat="0" applyFont="0" applyBorder="0" applyProtection="0"/>
    <xf numFmtId="0" fontId="120" fillId="58" borderId="0" applyNumberFormat="0" applyFont="0" applyBorder="0" applyProtection="0"/>
    <xf numFmtId="0" fontId="121" fillId="4" borderId="38" applyNumberFormat="0" applyFont="0" applyBorder="0" applyAlignment="0"/>
    <xf numFmtId="0" fontId="23" fillId="42" borderId="39" applyNumberFormat="0" applyFont="0" applyBorder="0" applyAlignment="0" applyProtection="0"/>
    <xf numFmtId="0" fontId="23" fillId="42" borderId="0" applyNumberFormat="0" applyFont="0" applyBorder="0" applyAlignment="0"/>
    <xf numFmtId="0" fontId="23" fillId="42" borderId="0" applyNumberFormat="0" applyFont="0" applyBorder="0" applyAlignment="0"/>
    <xf numFmtId="1" fontId="122" fillId="59" borderId="40" applyProtection="0">
      <alignment horizontal="left" vertical="center"/>
    </xf>
    <xf numFmtId="4" fontId="23" fillId="0" borderId="0"/>
    <xf numFmtId="4" fontId="23" fillId="0" borderId="0"/>
    <xf numFmtId="0" fontId="123" fillId="0" borderId="0"/>
    <xf numFmtId="0" fontId="124" fillId="0" borderId="0"/>
    <xf numFmtId="0" fontId="64" fillId="7" borderId="0" applyNumberFormat="0" applyBorder="0" applyAlignment="0" applyProtection="0"/>
    <xf numFmtId="1" fontId="125" fillId="0" borderId="41">
      <alignment horizontal="right" vertical="center"/>
      <protection locked="0"/>
    </xf>
    <xf numFmtId="0" fontId="24" fillId="4" borderId="0" applyNumberFormat="0" applyBorder="0" applyAlignment="0" applyProtection="0"/>
    <xf numFmtId="245" fontId="126" fillId="0" borderId="0" applyFill="0" applyBorder="0" applyAlignment="0" applyProtection="0"/>
    <xf numFmtId="192" fontId="53" fillId="0" borderId="0"/>
    <xf numFmtId="246" fontId="93" fillId="0" borderId="0" applyFont="0" applyFill="0" applyBorder="0" applyProtection="0"/>
    <xf numFmtId="0" fontId="127" fillId="0" borderId="0" applyNumberFormat="0" applyBorder="0" applyAlignment="0" applyProtection="0"/>
    <xf numFmtId="237" fontId="100" fillId="10" borderId="42">
      <alignment horizontal="centerContinuous"/>
    </xf>
    <xf numFmtId="0" fontId="128" fillId="0" borderId="0" applyProtection="0">
      <alignment horizontal="right"/>
    </xf>
    <xf numFmtId="0" fontId="129" fillId="0" borderId="41" applyNumberFormat="0" applyProtection="0"/>
    <xf numFmtId="0" fontId="129" fillId="0" borderId="43">
      <alignment horizontal="left" vertical="center"/>
    </xf>
    <xf numFmtId="14" fontId="53" fillId="9" borderId="20">
      <alignment horizontal="center" vertical="center" wrapText="1"/>
    </xf>
    <xf numFmtId="0" fontId="130" fillId="0" borderId="44" applyNumberFormat="0" applyFill="0" applyAlignment="0" applyProtection="0"/>
    <xf numFmtId="0" fontId="131" fillId="0" borderId="45" applyNumberFormat="0" applyFill="0" applyAlignment="0" applyProtection="0"/>
    <xf numFmtId="0" fontId="132" fillId="0" borderId="46" applyNumberFormat="0" applyFill="0" applyAlignment="0" applyProtection="0"/>
    <xf numFmtId="0" fontId="132" fillId="0" borderId="0" applyNumberFormat="0" applyFill="0" applyBorder="0" applyAlignment="0" applyProtection="0"/>
    <xf numFmtId="0" fontId="83" fillId="0" borderId="0" applyFill="0" applyAlignment="0">
      <protection locked="0"/>
    </xf>
    <xf numFmtId="0" fontId="83" fillId="0" borderId="23" applyFill="0" applyAlignment="0">
      <protection locked="0"/>
    </xf>
    <xf numFmtId="0" fontId="133" fillId="0" borderId="0" applyFill="0" applyBorder="0" applyProtection="0">
      <alignment horizontal="right"/>
    </xf>
    <xf numFmtId="247" fontId="108" fillId="0" borderId="0">
      <protection locked="0"/>
    </xf>
    <xf numFmtId="247" fontId="108" fillId="0" borderId="0">
      <protection locked="0"/>
    </xf>
    <xf numFmtId="247" fontId="108" fillId="0" borderId="0">
      <protection locked="0"/>
    </xf>
    <xf numFmtId="247" fontId="108" fillId="0" borderId="0">
      <protection locked="0"/>
    </xf>
    <xf numFmtId="0" fontId="87" fillId="0" borderId="43" applyNumberFormat="0" applyFill="0" applyProtection="0">
      <alignment horizontal="center" vertical="center" wrapText="1"/>
    </xf>
    <xf numFmtId="248" fontId="91" fillId="0" borderId="0" applyFill="0" applyBorder="0" applyAlignment="0" applyProtection="0"/>
    <xf numFmtId="241" fontId="134" fillId="60" borderId="0" applyProtection="0">
      <alignment vertical="center"/>
    </xf>
    <xf numFmtId="0" fontId="135" fillId="0" borderId="0" applyNumberFormat="0" applyFill="0" applyBorder="0">
      <protection locked="0"/>
    </xf>
    <xf numFmtId="0" fontId="135" fillId="0" borderId="0" applyNumberFormat="0" applyFill="0" applyBorder="0">
      <protection locked="0"/>
    </xf>
    <xf numFmtId="0" fontId="135" fillId="0" borderId="0" applyNumberFormat="0" applyFill="0" applyBorder="0" applyAlignment="0" applyProtection="0">
      <alignment vertical="top"/>
      <protection locked="0"/>
    </xf>
    <xf numFmtId="0" fontId="136" fillId="0" borderId="0" applyNumberFormat="0" applyFill="0" applyBorder="0">
      <protection locked="0"/>
    </xf>
    <xf numFmtId="0" fontId="136" fillId="0" borderId="0" applyNumberFormat="0" applyFill="0" applyBorder="0">
      <protection locked="0"/>
    </xf>
    <xf numFmtId="0" fontId="137" fillId="0" borderId="0" applyNumberFormat="0" applyFill="0" applyBorder="0">
      <protection locked="0"/>
    </xf>
    <xf numFmtId="0" fontId="138" fillId="0" borderId="35" applyBorder="0">
      <alignment horizontal="center"/>
    </xf>
    <xf numFmtId="200" fontId="49" fillId="0" borderId="0" applyFont="0" applyFill="0" applyBorder="0" applyAlignment="0" applyProtection="0"/>
    <xf numFmtId="0" fontId="139" fillId="6" borderId="0" applyNumberFormat="0" applyBorder="0" applyAlignment="0" applyProtection="0"/>
    <xf numFmtId="0" fontId="7" fillId="61" borderId="0" applyNumberFormat="0" applyBorder="0" applyAlignment="0" applyProtection="0"/>
    <xf numFmtId="0" fontId="139" fillId="6" borderId="0" applyNumberFormat="0" applyBorder="0" applyAlignment="0" applyProtection="0"/>
    <xf numFmtId="0" fontId="7" fillId="61" borderId="0" applyNumberFormat="0" applyBorder="0" applyAlignment="0" applyProtection="0"/>
    <xf numFmtId="0" fontId="140"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56" fillId="6" borderId="0" applyNumberFormat="0" applyBorder="0" applyAlignment="0" applyProtection="0"/>
    <xf numFmtId="0" fontId="56" fillId="6"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139" fillId="6"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139" fillId="6" borderId="0" applyNumberFormat="0" applyBorder="0" applyAlignment="0" applyProtection="0"/>
    <xf numFmtId="0" fontId="56" fillId="6" borderId="0" applyNumberFormat="0" applyBorder="0" applyAlignment="0" applyProtection="0"/>
    <xf numFmtId="0" fontId="7" fillId="61" borderId="0" applyNumberFormat="0" applyBorder="0" applyAlignment="0" applyProtection="0"/>
    <xf numFmtId="0" fontId="139" fillId="6" borderId="0" applyNumberFormat="0" applyBorder="0" applyAlignment="0" applyProtection="0"/>
    <xf numFmtId="0" fontId="139" fillId="6" borderId="0" applyNumberFormat="0" applyBorder="0" applyAlignment="0" applyProtection="0"/>
    <xf numFmtId="0" fontId="7" fillId="61" borderId="0" applyNumberFormat="0" applyBorder="0" applyAlignment="0" applyProtection="0"/>
    <xf numFmtId="0" fontId="139" fillId="6" borderId="0" applyNumberFormat="0" applyBorder="0" applyAlignment="0" applyProtection="0"/>
    <xf numFmtId="0" fontId="7" fillId="61" borderId="0" applyNumberFormat="0" applyBorder="0" applyAlignment="0" applyProtection="0"/>
    <xf numFmtId="0" fontId="139" fillId="6" borderId="0" applyNumberFormat="0" applyBorder="0" applyAlignment="0" applyProtection="0"/>
    <xf numFmtId="0" fontId="7" fillId="61" borderId="0" applyNumberFormat="0" applyBorder="0" applyAlignment="0" applyProtection="0"/>
    <xf numFmtId="0" fontId="139" fillId="6" borderId="0" applyNumberFormat="0" applyBorder="0" applyAlignment="0" applyProtection="0"/>
    <xf numFmtId="0" fontId="7" fillId="61" borderId="0" applyNumberFormat="0" applyBorder="0" applyAlignment="0" applyProtection="0"/>
    <xf numFmtId="0" fontId="139" fillId="6" borderId="0" applyNumberFormat="0" applyBorder="0" applyAlignment="0" applyProtection="0"/>
    <xf numFmtId="0" fontId="7" fillId="61" borderId="0" applyNumberFormat="0" applyBorder="0" applyAlignment="0" applyProtection="0"/>
    <xf numFmtId="0" fontId="29" fillId="0" borderId="0"/>
    <xf numFmtId="0" fontId="29" fillId="0" borderId="0"/>
    <xf numFmtId="4" fontId="23" fillId="20" borderId="0"/>
    <xf numFmtId="0" fontId="112" fillId="10" borderId="25" applyNumberFormat="0" applyAlignment="0" applyProtection="0"/>
    <xf numFmtId="249" fontId="141" fillId="0" borderId="0" applyFill="0" applyBorder="0"/>
    <xf numFmtId="10" fontId="23" fillId="0" borderId="47">
      <alignment horizontal="right"/>
      <protection locked="0"/>
    </xf>
    <xf numFmtId="10" fontId="23" fillId="0" borderId="47">
      <alignment horizontal="right"/>
      <protection locked="0"/>
    </xf>
    <xf numFmtId="0" fontId="24" fillId="42" borderId="15" applyNumberFormat="0" applyBorder="0" applyAlignment="0" applyProtection="0"/>
    <xf numFmtId="179" fontId="47" fillId="62" borderId="0"/>
    <xf numFmtId="15" fontId="98" fillId="50" borderId="48">
      <alignment horizontal="right"/>
    </xf>
    <xf numFmtId="0" fontId="116" fillId="0" borderId="0" applyNumberFormat="0" applyFill="0" applyBorder="0" applyAlignment="0"/>
    <xf numFmtId="250" fontId="98" fillId="50" borderId="48">
      <alignment horizontal="right"/>
    </xf>
    <xf numFmtId="3" fontId="23" fillId="0" borderId="47">
      <alignment horizontal="right"/>
      <protection locked="0"/>
    </xf>
    <xf numFmtId="3" fontId="23" fillId="0" borderId="47">
      <alignment horizontal="right"/>
      <protection locked="0"/>
    </xf>
    <xf numFmtId="0" fontId="142" fillId="63" borderId="0" applyNumberFormat="0" applyBorder="0" applyAlignment="0">
      <protection locked="0"/>
    </xf>
    <xf numFmtId="251" fontId="116" fillId="0" borderId="0" applyFill="0" applyBorder="0" applyAlignment="0"/>
    <xf numFmtId="3" fontId="23" fillId="0" borderId="47">
      <alignment horizontal="left"/>
      <protection locked="0"/>
    </xf>
    <xf numFmtId="3" fontId="23" fillId="0" borderId="47">
      <alignment horizontal="left"/>
      <protection locked="0"/>
    </xf>
    <xf numFmtId="165" fontId="98" fillId="50" borderId="48">
      <alignment horizontal="right"/>
    </xf>
    <xf numFmtId="0" fontId="143" fillId="2" borderId="49" applyNumberFormat="0" applyAlignment="0" applyProtection="0"/>
    <xf numFmtId="252" fontId="20" fillId="0" borderId="0"/>
    <xf numFmtId="253" fontId="20" fillId="0" borderId="0"/>
    <xf numFmtId="226" fontId="20" fillId="0" borderId="0"/>
    <xf numFmtId="0" fontId="144" fillId="2" borderId="0" applyNumberFormat="0" applyFont="0" applyBorder="0">
      <protection locked="0"/>
    </xf>
    <xf numFmtId="0" fontId="145" fillId="2" borderId="50" applyNumberFormat="0" applyFont="0" applyBorder="0">
      <protection locked="0"/>
    </xf>
    <xf numFmtId="252" fontId="20" fillId="0" borderId="0"/>
    <xf numFmtId="189" fontId="146" fillId="0" borderId="0"/>
    <xf numFmtId="0" fontId="147" fillId="0" borderId="0" applyNumberFormat="0" applyFill="0" applyBorder="0" applyAlignment="0" applyProtection="0"/>
    <xf numFmtId="0" fontId="144" fillId="2" borderId="0" applyNumberFormat="0" applyFont="0" applyBorder="0">
      <protection locked="0"/>
    </xf>
    <xf numFmtId="0" fontId="148" fillId="0" borderId="0"/>
    <xf numFmtId="241" fontId="22" fillId="0" borderId="0"/>
    <xf numFmtId="254" fontId="23" fillId="0" borderId="0" applyFont="0" applyFill="0" applyBorder="0" applyAlignment="0" applyProtection="0"/>
    <xf numFmtId="197" fontId="23" fillId="0" borderId="0" applyFont="0" applyFill="0" applyBorder="0" applyAlignment="0" applyProtection="0"/>
    <xf numFmtId="0" fontId="22" fillId="0" borderId="0" applyNumberFormat="0" applyFill="0" applyBorder="0" applyProtection="0">
      <alignment horizontal="left" vertical="center"/>
    </xf>
    <xf numFmtId="0" fontId="149" fillId="64" borderId="0" applyNumberFormat="0" applyFill="0" applyBorder="0" applyProtection="0"/>
    <xf numFmtId="3" fontId="150" fillId="0" borderId="0"/>
    <xf numFmtId="3" fontId="151" fillId="42" borderId="43">
      <alignment horizontal="left" vertical="center"/>
    </xf>
    <xf numFmtId="203" fontId="20" fillId="0" borderId="0" applyFill="0" applyBorder="0" applyAlignment="0"/>
    <xf numFmtId="203" fontId="20" fillId="0" borderId="0" applyFill="0" applyBorder="0" applyAlignment="0"/>
    <xf numFmtId="0" fontId="80" fillId="0" borderId="27" applyNumberFormat="0" applyFill="0" applyAlignment="0" applyProtection="0"/>
    <xf numFmtId="179" fontId="152" fillId="60" borderId="0"/>
    <xf numFmtId="0" fontId="23" fillId="0" borderId="0" applyNumberFormat="0" applyFont="0" applyFill="0" applyBorder="0" applyAlignment="0"/>
    <xf numFmtId="0" fontId="100" fillId="0" borderId="0" applyFill="0" applyBorder="0" applyAlignment="0" applyProtection="0"/>
    <xf numFmtId="0" fontId="153" fillId="0" borderId="0" applyNumberFormat="0" applyFill="0" applyBorder="0" applyAlignment="0" applyProtection="0"/>
    <xf numFmtId="0" fontId="154" fillId="0" borderId="0" applyNumberFormat="0" applyFill="0" applyBorder="0" applyAlignment="0" applyProtection="0"/>
    <xf numFmtId="0" fontId="155" fillId="0" borderId="0" applyNumberFormat="0" applyFill="0" applyBorder="0" applyAlignment="0" applyProtection="0"/>
    <xf numFmtId="189" fontId="156" fillId="0" borderId="0"/>
    <xf numFmtId="245" fontId="157" fillId="0" borderId="0" applyFill="0" applyBorder="0" applyAlignment="0" applyProtection="0"/>
    <xf numFmtId="0" fontId="158" fillId="4" borderId="29" applyNumberFormat="0" applyFont="0" applyBorder="0"/>
    <xf numFmtId="3" fontId="159" fillId="4" borderId="30">
      <alignment horizontal="center"/>
    </xf>
    <xf numFmtId="192" fontId="23" fillId="0" borderId="0" applyFont="0" applyFill="0" applyBorder="0" applyAlignment="0" applyProtection="0"/>
    <xf numFmtId="176" fontId="23" fillId="0" borderId="0" applyFont="0" applyFill="0" applyBorder="0" applyAlignment="0" applyProtection="0"/>
    <xf numFmtId="235" fontId="23" fillId="0" borderId="0" applyFont="0" applyFill="0" applyBorder="0" applyAlignment="0" applyProtection="0"/>
    <xf numFmtId="236" fontId="23" fillId="0" borderId="0" applyFont="0" applyFill="0" applyBorder="0" applyAlignment="0" applyProtection="0"/>
    <xf numFmtId="255" fontId="160" fillId="0" borderId="0" applyFont="0" applyFill="0" applyBorder="0" applyAlignment="0" applyProtection="0"/>
    <xf numFmtId="256" fontId="160" fillId="0" borderId="0" applyFont="0" applyFill="0" applyBorder="0" applyAlignment="0" applyProtection="0"/>
    <xf numFmtId="0" fontId="161" fillId="0" borderId="0"/>
    <xf numFmtId="257" fontId="23" fillId="0" borderId="0" applyFont="0" applyFill="0" applyBorder="0" applyAlignment="0" applyProtection="0"/>
    <xf numFmtId="215" fontId="23" fillId="0" borderId="0" applyFont="0" applyFill="0" applyBorder="0" applyAlignment="0" applyProtection="0"/>
    <xf numFmtId="257" fontId="35" fillId="0" borderId="0" applyFont="0" applyFill="0" applyBorder="0" applyAlignment="0" applyProtection="0"/>
    <xf numFmtId="258" fontId="23" fillId="0" borderId="0" applyFont="0" applyFill="0" applyBorder="0" applyAlignment="0" applyProtection="0"/>
    <xf numFmtId="259" fontId="23" fillId="0" borderId="0" applyFont="0" applyFill="0" applyBorder="0" applyAlignment="0" applyProtection="0"/>
    <xf numFmtId="260" fontId="23" fillId="0" borderId="0" applyFont="0" applyFill="0" applyBorder="0" applyAlignment="0" applyProtection="0"/>
    <xf numFmtId="261" fontId="160" fillId="0" borderId="0" applyFont="0" applyFill="0" applyBorder="0" applyAlignment="0" applyProtection="0"/>
    <xf numFmtId="262" fontId="160" fillId="0" borderId="0" applyFont="0" applyFill="0" applyBorder="0" applyAlignment="0" applyProtection="0"/>
    <xf numFmtId="0" fontId="105" fillId="0" borderId="0">
      <protection locked="0"/>
    </xf>
    <xf numFmtId="0" fontId="105" fillId="0" borderId="0">
      <protection locked="0"/>
    </xf>
    <xf numFmtId="3" fontId="162" fillId="4" borderId="23">
      <alignment horizontal="center"/>
    </xf>
    <xf numFmtId="263" fontId="20" fillId="0" borderId="0" applyFont="0" applyFill="0" applyBorder="0" applyAlignment="0" applyProtection="0"/>
    <xf numFmtId="264" fontId="93" fillId="0" borderId="0" applyFont="0" applyFill="0" applyBorder="0" applyProtection="0"/>
    <xf numFmtId="265" fontId="22" fillId="0" borderId="0" applyFont="0" applyFill="0" applyBorder="0" applyAlignment="0" applyProtection="0"/>
    <xf numFmtId="266" fontId="22" fillId="0" borderId="0" applyFill="0" applyBorder="0" applyAlignment="0" applyProtection="0"/>
    <xf numFmtId="267" fontId="22" fillId="0" borderId="0" applyFont="0" applyFill="0" applyBorder="0" applyAlignment="0" applyProtection="0"/>
    <xf numFmtId="268" fontId="22" fillId="0" borderId="0" applyFont="0" applyFill="0" applyBorder="0" applyAlignment="0" applyProtection="0"/>
    <xf numFmtId="269" fontId="163" fillId="0" borderId="0"/>
    <xf numFmtId="270" fontId="21" fillId="0" borderId="0"/>
    <xf numFmtId="271" fontId="20" fillId="0" borderId="0"/>
    <xf numFmtId="272" fontId="23" fillId="0" borderId="0" applyFont="0" applyFill="0" applyBorder="0" applyAlignment="0" applyProtection="0"/>
    <xf numFmtId="266" fontId="22" fillId="0" borderId="0"/>
    <xf numFmtId="200" fontId="149" fillId="64" borderId="0" applyFont="0" applyFill="0" applyBorder="0" applyProtection="0"/>
    <xf numFmtId="0" fontId="23" fillId="0" borderId="0">
      <alignment horizontal="right"/>
    </xf>
    <xf numFmtId="0" fontId="164" fillId="2" borderId="0" applyNumberFormat="0" applyBorder="0" applyAlignment="0" applyProtection="0"/>
    <xf numFmtId="0" fontId="8" fillId="65" borderId="0" applyNumberFormat="0" applyBorder="0" applyAlignment="0" applyProtection="0"/>
    <xf numFmtId="0" fontId="164" fillId="2" borderId="0" applyNumberFormat="0" applyBorder="0" applyAlignment="0" applyProtection="0"/>
    <xf numFmtId="0" fontId="8" fillId="65" borderId="0" applyNumberFormat="0" applyBorder="0" applyAlignment="0" applyProtection="0"/>
    <xf numFmtId="0" fontId="165" fillId="65" borderId="0" applyNumberFormat="0" applyBorder="0" applyAlignment="0" applyProtection="0"/>
    <xf numFmtId="0" fontId="8" fillId="65" borderId="0" applyNumberFormat="0" applyBorder="0" applyAlignment="0" applyProtection="0"/>
    <xf numFmtId="0" fontId="8" fillId="65" borderId="0" applyNumberFormat="0" applyBorder="0" applyAlignment="0" applyProtection="0"/>
    <xf numFmtId="0" fontId="166" fillId="2" borderId="0" applyNumberFormat="0" applyBorder="0" applyAlignment="0" applyProtection="0"/>
    <xf numFmtId="0" fontId="166" fillId="2" borderId="0" applyNumberFormat="0" applyBorder="0" applyAlignment="0" applyProtection="0"/>
    <xf numFmtId="0" fontId="8" fillId="65" borderId="0" applyNumberFormat="0" applyBorder="0" applyAlignment="0" applyProtection="0"/>
    <xf numFmtId="0" fontId="8" fillId="65" borderId="0" applyNumberFormat="0" applyBorder="0" applyAlignment="0" applyProtection="0"/>
    <xf numFmtId="0" fontId="164" fillId="2" borderId="0" applyNumberFormat="0" applyBorder="0" applyAlignment="0" applyProtection="0"/>
    <xf numFmtId="0" fontId="8" fillId="65" borderId="0" applyNumberFormat="0" applyBorder="0" applyAlignment="0" applyProtection="0"/>
    <xf numFmtId="0" fontId="8" fillId="65" borderId="0" applyNumberFormat="0" applyBorder="0" applyAlignment="0" applyProtection="0"/>
    <xf numFmtId="0" fontId="164" fillId="2" borderId="0" applyNumberFormat="0" applyBorder="0" applyAlignment="0" applyProtection="0"/>
    <xf numFmtId="0" fontId="166" fillId="2" borderId="0" applyNumberFormat="0" applyBorder="0" applyAlignment="0" applyProtection="0"/>
    <xf numFmtId="0" fontId="8" fillId="65" borderId="0" applyNumberFormat="0" applyBorder="0" applyAlignment="0" applyProtection="0"/>
    <xf numFmtId="0" fontId="164" fillId="2" borderId="0" applyNumberFormat="0" applyBorder="0" applyAlignment="0" applyProtection="0"/>
    <xf numFmtId="0" fontId="164" fillId="2" borderId="0" applyNumberFormat="0" applyBorder="0" applyAlignment="0" applyProtection="0"/>
    <xf numFmtId="0" fontId="8" fillId="65" borderId="0" applyNumberFormat="0" applyBorder="0" applyAlignment="0" applyProtection="0"/>
    <xf numFmtId="0" fontId="164" fillId="2" borderId="0" applyNumberFormat="0" applyBorder="0" applyAlignment="0" applyProtection="0"/>
    <xf numFmtId="0" fontId="8" fillId="65" borderId="0" applyNumberFormat="0" applyBorder="0" applyAlignment="0" applyProtection="0"/>
    <xf numFmtId="0" fontId="164" fillId="2" borderId="0" applyNumberFormat="0" applyBorder="0" applyAlignment="0" applyProtection="0"/>
    <xf numFmtId="0" fontId="8" fillId="65" borderId="0" applyNumberFormat="0" applyBorder="0" applyAlignment="0" applyProtection="0"/>
    <xf numFmtId="0" fontId="164" fillId="2" borderId="0" applyNumberFormat="0" applyBorder="0" applyAlignment="0" applyProtection="0"/>
    <xf numFmtId="0" fontId="8" fillId="65" borderId="0" applyNumberFormat="0" applyBorder="0" applyAlignment="0" applyProtection="0"/>
    <xf numFmtId="0" fontId="164" fillId="2" borderId="0" applyNumberFormat="0" applyBorder="0" applyAlignment="0" applyProtection="0"/>
    <xf numFmtId="0" fontId="8" fillId="65" borderId="0" applyNumberFormat="0" applyBorder="0" applyAlignment="0" applyProtection="0"/>
    <xf numFmtId="0" fontId="166" fillId="2" borderId="0" applyNumberFormat="0" applyBorder="0" applyAlignment="0" applyProtection="0"/>
    <xf numFmtId="0" fontId="167" fillId="38" borderId="0"/>
    <xf numFmtId="0" fontId="168" fillId="66" borderId="0"/>
    <xf numFmtId="0" fontId="169" fillId="0" borderId="0"/>
    <xf numFmtId="0" fontId="20" fillId="0" borderId="0" applyNumberFormat="0" applyFont="0" applyFill="0" applyBorder="0" applyProtection="0"/>
    <xf numFmtId="0" fontId="65" fillId="0" borderId="0" applyNumberFormat="0" applyFill="0" applyAlignment="0" applyProtection="0"/>
    <xf numFmtId="37" fontId="170" fillId="0" borderId="0"/>
    <xf numFmtId="37" fontId="170" fillId="0" borderId="0"/>
    <xf numFmtId="1" fontId="171" fillId="0" borderId="40">
      <alignment horizontal="left" vertical="center"/>
      <protection locked="0"/>
    </xf>
    <xf numFmtId="0" fontId="172" fillId="0" borderId="0" applyNumberFormat="0" applyFill="0" applyBorder="0" applyProtection="0"/>
    <xf numFmtId="0" fontId="96" fillId="0" borderId="0"/>
    <xf numFmtId="0" fontId="96" fillId="0" borderId="0"/>
    <xf numFmtId="0" fontId="96" fillId="0" borderId="0"/>
    <xf numFmtId="0" fontId="96" fillId="0" borderId="0"/>
    <xf numFmtId="273" fontId="173" fillId="0" borderId="0"/>
    <xf numFmtId="274" fontId="174" fillId="0" borderId="0"/>
    <xf numFmtId="274" fontId="174" fillId="0" borderId="0"/>
    <xf numFmtId="275" fontId="174" fillId="0" borderId="0"/>
    <xf numFmtId="275" fontId="174" fillId="0" borderId="0"/>
    <xf numFmtId="0" fontId="23" fillId="0" borderId="0"/>
    <xf numFmtId="0" fontId="175" fillId="0" borderId="0" applyNumberFormat="0" applyFill="0" applyBorder="0" applyAlignment="0" applyProtection="0"/>
    <xf numFmtId="0" fontId="176" fillId="0" borderId="0"/>
    <xf numFmtId="0" fontId="177" fillId="0" borderId="0"/>
    <xf numFmtId="0" fontId="175" fillId="0" borderId="0" applyNumberFormat="0" applyFill="0" applyBorder="0" applyAlignment="0" applyProtection="0"/>
    <xf numFmtId="0" fontId="176" fillId="0" borderId="0"/>
    <xf numFmtId="0" fontId="175" fillId="0" borderId="0" applyNumberFormat="0" applyFill="0" applyBorder="0" applyAlignment="0" applyProtection="0"/>
    <xf numFmtId="0" fontId="175" fillId="0" borderId="0" applyNumberFormat="0" applyFill="0" applyBorder="0" applyAlignment="0" applyProtection="0"/>
    <xf numFmtId="0" fontId="44" fillId="0" borderId="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23" fillId="0" borderId="0"/>
    <xf numFmtId="37" fontId="178" fillId="0" borderId="0"/>
    <xf numFmtId="0" fontId="23" fillId="0" borderId="0"/>
    <xf numFmtId="0" fontId="23" fillId="0" borderId="0"/>
    <xf numFmtId="0" fontId="23" fillId="0" borderId="0"/>
    <xf numFmtId="0" fontId="1" fillId="0" borderId="0"/>
    <xf numFmtId="0" fontId="1" fillId="0" borderId="0"/>
    <xf numFmtId="0" fontId="179" fillId="0" borderId="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6" fillId="0" borderId="0"/>
    <xf numFmtId="0" fontId="176" fillId="0" borderId="0"/>
    <xf numFmtId="0" fontId="44" fillId="0" borderId="0"/>
    <xf numFmtId="0" fontId="44" fillId="0" borderId="0"/>
    <xf numFmtId="0" fontId="176" fillId="0" borderId="0"/>
    <xf numFmtId="0" fontId="23" fillId="0" borderId="0"/>
    <xf numFmtId="0" fontId="44" fillId="0" borderId="0"/>
    <xf numFmtId="0" fontId="23" fillId="0" borderId="0"/>
    <xf numFmtId="0" fontId="23" fillId="0" borderId="0"/>
    <xf numFmtId="0" fontId="23" fillId="0" borderId="0"/>
    <xf numFmtId="37" fontId="178" fillId="0" borderId="0"/>
    <xf numFmtId="0" fontId="23" fillId="0" borderId="0"/>
    <xf numFmtId="0" fontId="176" fillId="0" borderId="0"/>
    <xf numFmtId="0" fontId="35" fillId="0" borderId="0"/>
    <xf numFmtId="0" fontId="1" fillId="0" borderId="0"/>
    <xf numFmtId="0" fontId="1" fillId="0" borderId="0"/>
    <xf numFmtId="0" fontId="175" fillId="0" borderId="0" applyNumberFormat="0" applyFill="0" applyBorder="0" applyAlignment="0" applyProtection="0"/>
    <xf numFmtId="0" fontId="175" fillId="0" borderId="0" applyNumberFormat="0" applyFill="0" applyBorder="0" applyAlignment="0" applyProtection="0"/>
    <xf numFmtId="0" fontId="176" fillId="0" borderId="0"/>
    <xf numFmtId="0" fontId="23" fillId="0" borderId="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37" fillId="0" borderId="0"/>
    <xf numFmtId="0" fontId="180" fillId="0" borderId="0"/>
    <xf numFmtId="238" fontId="1" fillId="0" borderId="0"/>
    <xf numFmtId="37" fontId="178" fillId="0" borderId="0"/>
    <xf numFmtId="0" fontId="23" fillId="0" borderId="0"/>
    <xf numFmtId="0" fontId="175" fillId="0" borderId="0" applyNumberFormat="0" applyFill="0" applyBorder="0" applyAlignment="0" applyProtection="0"/>
    <xf numFmtId="0" fontId="175" fillId="0" borderId="0" applyNumberFormat="0" applyFill="0" applyBorder="0" applyAlignment="0" applyProtection="0"/>
    <xf numFmtId="0" fontId="23" fillId="0" borderId="0"/>
    <xf numFmtId="0" fontId="23" fillId="0" borderId="0"/>
    <xf numFmtId="0" fontId="175" fillId="0" borderId="0" applyNumberFormat="0" applyFill="0" applyBorder="0" applyAlignment="0" applyProtection="0"/>
    <xf numFmtId="0" fontId="23" fillId="0" borderId="0"/>
    <xf numFmtId="0" fontId="175" fillId="0" borderId="0" applyNumberFormat="0" applyFill="0" applyBorder="0" applyAlignment="0" applyProtection="0"/>
    <xf numFmtId="0" fontId="23" fillId="0" borderId="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23" fillId="0" borderId="0"/>
    <xf numFmtId="0" fontId="175" fillId="0" borderId="0" applyNumberFormat="0" applyFill="0" applyBorder="0" applyAlignment="0" applyProtection="0"/>
    <xf numFmtId="0" fontId="44" fillId="0" borderId="0"/>
    <xf numFmtId="0" fontId="181" fillId="0" borderId="0"/>
    <xf numFmtId="0" fontId="181" fillId="0" borderId="0"/>
    <xf numFmtId="0" fontId="44" fillId="0" borderId="51" applyBorder="0"/>
    <xf numFmtId="0" fontId="23" fillId="0" borderId="0"/>
    <xf numFmtId="0" fontId="89" fillId="0" borderId="0" applyNumberFormat="0" applyFill="0" applyBorder="0" applyAlignment="0" applyProtection="0"/>
    <xf numFmtId="0" fontId="22" fillId="0" borderId="0"/>
    <xf numFmtId="0" fontId="65" fillId="0" borderId="0"/>
    <xf numFmtId="0" fontId="82" fillId="3" borderId="0"/>
    <xf numFmtId="1" fontId="174" fillId="0" borderId="0" applyFont="0" applyFill="0" applyBorder="0" applyProtection="0"/>
    <xf numFmtId="252" fontId="20" fillId="0" borderId="0"/>
    <xf numFmtId="3" fontId="176" fillId="4" borderId="52"/>
    <xf numFmtId="3" fontId="176" fillId="4" borderId="52"/>
    <xf numFmtId="0" fontId="23" fillId="0" borderId="0">
      <alignment horizontal="left" indent="1"/>
    </xf>
    <xf numFmtId="0" fontId="23" fillId="0" borderId="0">
      <alignment horizontal="left" indent="1"/>
    </xf>
    <xf numFmtId="276" fontId="20" fillId="0" borderId="0"/>
    <xf numFmtId="0" fontId="176" fillId="0" borderId="0"/>
    <xf numFmtId="0" fontId="182" fillId="0" borderId="0"/>
    <xf numFmtId="277" fontId="183" fillId="0" borderId="0"/>
    <xf numFmtId="278" fontId="24" fillId="0" borderId="0" applyFont="0" applyFill="0" applyBorder="0" applyAlignment="0" applyProtection="0"/>
    <xf numFmtId="0" fontId="36" fillId="42" borderId="53" applyNumberFormat="0" applyFont="0" applyAlignment="0" applyProtection="0"/>
    <xf numFmtId="0" fontId="35" fillId="67" borderId="7" applyNumberFormat="0" applyFont="0" applyAlignment="0" applyProtection="0"/>
    <xf numFmtId="0" fontId="36" fillId="42" borderId="53" applyNumberFormat="0" applyFont="0" applyAlignment="0" applyProtection="0"/>
    <xf numFmtId="0" fontId="35" fillId="67" borderId="7" applyNumberFormat="0" applyFont="0" applyAlignment="0" applyProtection="0"/>
    <xf numFmtId="0" fontId="36" fillId="42" borderId="53" applyNumberFormat="0" applyFont="0" applyAlignment="0" applyProtection="0"/>
    <xf numFmtId="0" fontId="35" fillId="67" borderId="7" applyNumberFormat="0" applyFont="0" applyAlignment="0" applyProtection="0"/>
    <xf numFmtId="0" fontId="36" fillId="42" borderId="53" applyNumberFormat="0" applyFont="0" applyAlignment="0" applyProtection="0"/>
    <xf numFmtId="0" fontId="35" fillId="67" borderId="7" applyNumberFormat="0" applyFont="0" applyAlignment="0" applyProtection="0"/>
    <xf numFmtId="0" fontId="36" fillId="42" borderId="53" applyNumberFormat="0" applyFont="0" applyAlignment="0" applyProtection="0"/>
    <xf numFmtId="0" fontId="36" fillId="42" borderId="53" applyNumberFormat="0" applyFont="0" applyAlignment="0" applyProtection="0"/>
    <xf numFmtId="0" fontId="36" fillId="42" borderId="53" applyNumberFormat="0" applyFont="0" applyAlignment="0" applyProtection="0"/>
    <xf numFmtId="0" fontId="36" fillId="67" borderId="7" applyNumberFormat="0" applyFont="0" applyAlignment="0" applyProtection="0"/>
    <xf numFmtId="0" fontId="37" fillId="67" borderId="7" applyNumberFormat="0" applyFont="0" applyAlignment="0" applyProtection="0"/>
    <xf numFmtId="0" fontId="36" fillId="67" borderId="7" applyNumberFormat="0" applyFont="0" applyAlignment="0" applyProtection="0"/>
    <xf numFmtId="0" fontId="23" fillId="42" borderId="53" applyNumberFormat="0" applyFont="0" applyAlignment="0" applyProtection="0"/>
    <xf numFmtId="0" fontId="1" fillId="67" borderId="7" applyNumberFormat="0" applyFont="0" applyAlignment="0" applyProtection="0"/>
    <xf numFmtId="0" fontId="1" fillId="67" borderId="7" applyNumberFormat="0" applyFont="0" applyAlignment="0" applyProtection="0"/>
    <xf numFmtId="0" fontId="35" fillId="67" borderId="7" applyNumberFormat="0" applyFont="0" applyAlignment="0" applyProtection="0"/>
    <xf numFmtId="0" fontId="35" fillId="42" borderId="53" applyNumberFormat="0" applyFont="0" applyAlignment="0" applyProtection="0"/>
    <xf numFmtId="0" fontId="1" fillId="67" borderId="7" applyNumberFormat="0" applyFont="0" applyAlignment="0" applyProtection="0"/>
    <xf numFmtId="0" fontId="1" fillId="67" borderId="7" applyNumberFormat="0" applyFont="0" applyAlignment="0" applyProtection="0"/>
    <xf numFmtId="0" fontId="35" fillId="67" borderId="7" applyNumberFormat="0" applyFont="0" applyAlignment="0" applyProtection="0"/>
    <xf numFmtId="0" fontId="35" fillId="42" borderId="53" applyNumberFormat="0" applyFont="0" applyAlignment="0" applyProtection="0"/>
    <xf numFmtId="0" fontId="1" fillId="67" borderId="7" applyNumberFormat="0" applyFont="0" applyAlignment="0" applyProtection="0"/>
    <xf numFmtId="0" fontId="35" fillId="67" borderId="7" applyNumberFormat="0" applyFont="0" applyAlignment="0" applyProtection="0"/>
    <xf numFmtId="0" fontId="1" fillId="67" borderId="7" applyNumberFormat="0" applyFont="0" applyAlignment="0" applyProtection="0"/>
    <xf numFmtId="0" fontId="35" fillId="67" borderId="7" applyNumberFormat="0" applyFont="0" applyAlignment="0" applyProtection="0"/>
    <xf numFmtId="0" fontId="35" fillId="42" borderId="53" applyNumberFormat="0" applyFont="0" applyAlignment="0" applyProtection="0"/>
    <xf numFmtId="0" fontId="35" fillId="67" borderId="7" applyNumberFormat="0" applyFont="0" applyAlignment="0" applyProtection="0"/>
    <xf numFmtId="0" fontId="36" fillId="42" borderId="53" applyNumberFormat="0" applyFont="0" applyAlignment="0" applyProtection="0"/>
    <xf numFmtId="0" fontId="35" fillId="67" borderId="7" applyNumberFormat="0" applyFont="0" applyAlignment="0" applyProtection="0"/>
    <xf numFmtId="0" fontId="36" fillId="42" borderId="53" applyNumberFormat="0" applyFont="0" applyAlignment="0" applyProtection="0"/>
    <xf numFmtId="0" fontId="35" fillId="67" borderId="7" applyNumberFormat="0" applyFont="0" applyAlignment="0" applyProtection="0"/>
    <xf numFmtId="0" fontId="36" fillId="42" borderId="53" applyNumberFormat="0" applyFont="0" applyAlignment="0" applyProtection="0"/>
    <xf numFmtId="0" fontId="35" fillId="67" borderId="7" applyNumberFormat="0" applyFont="0" applyAlignment="0" applyProtection="0"/>
    <xf numFmtId="0" fontId="35" fillId="42" borderId="53" applyNumberFormat="0" applyFont="0" applyAlignment="0" applyProtection="0"/>
    <xf numFmtId="0" fontId="176" fillId="0" borderId="32" applyNumberFormat="0" applyFont="0" applyFill="0" applyAlignment="0"/>
    <xf numFmtId="37" fontId="49" fillId="0" borderId="0"/>
    <xf numFmtId="279" fontId="65" fillId="0" borderId="0" applyFill="0" applyBorder="0" applyAlignment="0" applyProtection="0"/>
    <xf numFmtId="0" fontId="65" fillId="0" borderId="0" applyNumberFormat="0" applyBorder="0">
      <alignment horizontal="right"/>
    </xf>
    <xf numFmtId="2" fontId="24" fillId="0" borderId="0">
      <alignment vertical="center"/>
      <protection locked="0"/>
    </xf>
    <xf numFmtId="0" fontId="184" fillId="0" borderId="0" applyNumberFormat="0" applyFill="0" applyBorder="0">
      <protection locked="0"/>
    </xf>
    <xf numFmtId="0" fontId="184" fillId="0" borderId="0" applyNumberFormat="0" applyFill="0" applyBorder="0">
      <protection locked="0"/>
    </xf>
    <xf numFmtId="40" fontId="185" fillId="0" borderId="0" applyFont="0" applyFill="0" applyBorder="0" applyAlignment="0" applyProtection="0"/>
    <xf numFmtId="38" fontId="185" fillId="0" borderId="0" applyFont="0" applyFill="0" applyBorder="0" applyAlignment="0" applyProtection="0"/>
    <xf numFmtId="0" fontId="186" fillId="4" borderId="48" applyNumberFormat="0" applyAlignment="0" applyProtection="0"/>
    <xf numFmtId="4" fontId="44" fillId="3" borderId="0">
      <alignment horizontal="right"/>
    </xf>
    <xf numFmtId="0" fontId="187" fillId="42" borderId="0">
      <alignment horizontal="center"/>
    </xf>
    <xf numFmtId="0" fontId="168" fillId="68" borderId="52"/>
    <xf numFmtId="0" fontId="188" fillId="0" borderId="0" applyBorder="0">
      <alignment horizontal="centerContinuous"/>
    </xf>
    <xf numFmtId="0" fontId="189" fillId="0" borderId="0" applyBorder="0">
      <alignment horizontal="centerContinuous"/>
    </xf>
    <xf numFmtId="280" fontId="20" fillId="66" borderId="0"/>
    <xf numFmtId="189" fontId="149" fillId="64" borderId="0" applyFont="0" applyFill="0" applyBorder="0" applyProtection="0"/>
    <xf numFmtId="0" fontId="190" fillId="0" borderId="0" applyProtection="0">
      <alignment horizontal="left"/>
    </xf>
    <xf numFmtId="1" fontId="191" fillId="0" borderId="0" applyProtection="0">
      <alignment horizontal="right" vertical="center"/>
    </xf>
    <xf numFmtId="0" fontId="192" fillId="0" borderId="0">
      <alignment horizontal="center"/>
    </xf>
    <xf numFmtId="0" fontId="193" fillId="0" borderId="0">
      <alignment horizontal="center"/>
    </xf>
    <xf numFmtId="0" fontId="194" fillId="0" borderId="0" applyNumberFormat="0" applyFill="0" applyProtection="0"/>
    <xf numFmtId="0" fontId="195" fillId="0" borderId="0" applyNumberFormat="0">
      <alignment horizontal="center" vertical="center"/>
    </xf>
    <xf numFmtId="0" fontId="24" fillId="0" borderId="0">
      <alignment horizontal="center"/>
    </xf>
    <xf numFmtId="2" fontId="156" fillId="0" borderId="0"/>
    <xf numFmtId="14" fontId="49" fillId="0" borderId="0">
      <alignment horizontal="center" wrapText="1"/>
      <protection locked="0"/>
    </xf>
    <xf numFmtId="14" fontId="49" fillId="0" borderId="0">
      <alignment horizontal="center" wrapText="1"/>
      <protection locked="0"/>
    </xf>
    <xf numFmtId="0" fontId="96" fillId="0" borderId="0"/>
    <xf numFmtId="9" fontId="23" fillId="0" borderId="0" applyFont="0" applyFill="0" applyBorder="0" applyAlignment="0" applyProtection="0"/>
    <xf numFmtId="281" fontId="95" fillId="0" borderId="0" applyFont="0" applyFill="0" applyBorder="0" applyAlignment="0" applyProtection="0"/>
    <xf numFmtId="282" fontId="65" fillId="0" borderId="0" applyFont="0" applyFill="0" applyBorder="0" applyAlignment="0" applyProtection="0"/>
    <xf numFmtId="283" fontId="91" fillId="3" borderId="0" applyFill="0" applyBorder="0" applyAlignment="0">
      <protection locked="0"/>
    </xf>
    <xf numFmtId="284" fontId="23" fillId="0" borderId="0" applyFont="0" applyFill="0" applyBorder="0" applyAlignment="0" applyProtection="0"/>
    <xf numFmtId="284" fontId="23" fillId="0" borderId="0" applyFont="0" applyFill="0" applyBorder="0" applyAlignment="0" applyProtection="0"/>
    <xf numFmtId="285" fontId="91" fillId="3" borderId="0" applyFill="0" applyBorder="0" applyProtection="0"/>
    <xf numFmtId="286" fontId="91" fillId="0" borderId="0" applyFill="0" applyBorder="0" applyAlignment="0" applyProtection="0"/>
    <xf numFmtId="9" fontId="67" fillId="0" borderId="0" applyFont="0" applyFill="0" applyBorder="0" applyAlignment="0" applyProtection="0"/>
    <xf numFmtId="10" fontId="67" fillId="0" borderId="0" applyFont="0" applyFill="0" applyBorder="0" applyAlignment="0" applyProtection="0"/>
    <xf numFmtId="287" fontId="24" fillId="0" borderId="0" applyFont="0" applyFill="0" applyBorder="0" applyAlignment="0"/>
    <xf numFmtId="10" fontId="23" fillId="0" borderId="0" applyFont="0" applyFill="0" applyBorder="0" applyAlignment="0" applyProtection="0"/>
    <xf numFmtId="10" fontId="23" fillId="0" borderId="0" applyFont="0" applyFill="0" applyBorder="0" applyAlignment="0" applyProtection="0"/>
    <xf numFmtId="288" fontId="95" fillId="0" borderId="0" applyFont="0" applyFill="0" applyBorder="0" applyAlignment="0" applyProtection="0"/>
    <xf numFmtId="289" fontId="65" fillId="0" borderId="0" applyFont="0" applyFill="0" applyBorder="0" applyAlignment="0" applyProtection="0"/>
    <xf numFmtId="290" fontId="95" fillId="0" borderId="0" applyFont="0" applyFill="0" applyBorder="0" applyAlignment="0" applyProtection="0"/>
    <xf numFmtId="291" fontId="65" fillId="0" borderId="0" applyFont="0" applyFill="0" applyBorder="0" applyAlignment="0" applyProtection="0"/>
    <xf numFmtId="292" fontId="95" fillId="0" borderId="0" applyFont="0" applyFill="0" applyBorder="0" applyAlignment="0" applyProtection="0"/>
    <xf numFmtId="293" fontId="65" fillId="0" borderId="0" applyFont="0" applyFill="0" applyBorder="0" applyAlignment="0" applyProtection="0"/>
    <xf numFmtId="294" fontId="23" fillId="0" borderId="0" applyFont="0" applyFill="0" applyBorder="0" applyProtection="0">
      <alignment horizontal="right"/>
    </xf>
    <xf numFmtId="295" fontId="49" fillId="0" borderId="0" applyFont="0" applyFill="0" applyBorder="0" applyProtection="0">
      <alignment horizontal="right"/>
    </xf>
    <xf numFmtId="189" fontId="196" fillId="0" borderId="0"/>
    <xf numFmtId="296" fontId="24" fillId="0" borderId="0" applyFill="0" applyBorder="0" applyAlignment="0" applyProtection="0"/>
    <xf numFmtId="189" fontId="67" fillId="0" borderId="0"/>
    <xf numFmtId="297" fontId="49" fillId="0" borderId="0" applyFont="0" applyFill="0" applyBorder="0" applyAlignment="0" applyProtection="0"/>
    <xf numFmtId="10" fontId="49" fillId="0" borderId="0"/>
    <xf numFmtId="10" fontId="150" fillId="0" borderId="19"/>
    <xf numFmtId="176" fontId="24" fillId="0" borderId="35" applyFill="0" applyBorder="0" applyAlignment="0" applyProtection="0"/>
    <xf numFmtId="200" fontId="49" fillId="0" borderId="0" applyFont="0" applyFill="0" applyBorder="0" applyAlignment="0">
      <protection locked="0"/>
    </xf>
    <xf numFmtId="9" fontId="23"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1"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105" fillId="0" borderId="0">
      <protection locked="0"/>
    </xf>
    <xf numFmtId="0" fontId="105" fillId="0" borderId="0">
      <protection locked="0"/>
    </xf>
    <xf numFmtId="0" fontId="84" fillId="0" borderId="0" applyNumberFormat="0"/>
    <xf numFmtId="0" fontId="53" fillId="17" borderId="54" applyNumberFormat="0" applyFont="0" applyBorder="0" applyAlignment="0" applyProtection="0"/>
    <xf numFmtId="203" fontId="20" fillId="0" borderId="0" applyFill="0" applyBorder="0" applyAlignment="0"/>
    <xf numFmtId="203" fontId="20" fillId="0" borderId="0" applyFill="0" applyBorder="0" applyAlignment="0"/>
    <xf numFmtId="38" fontId="49" fillId="0" borderId="0" applyFont="0" applyFill="0" applyBorder="0" applyAlignment="0" applyProtection="0"/>
    <xf numFmtId="205" fontId="197" fillId="0" borderId="55">
      <alignment horizontal="right"/>
    </xf>
    <xf numFmtId="298" fontId="91" fillId="0" borderId="0"/>
    <xf numFmtId="3" fontId="150" fillId="4" borderId="0"/>
    <xf numFmtId="237" fontId="44" fillId="0" borderId="0"/>
    <xf numFmtId="0" fontId="32" fillId="41" borderId="56" applyNumberFormat="0" applyFont="0" applyBorder="0" applyProtection="0"/>
    <xf numFmtId="3" fontId="23" fillId="0" borderId="0" applyFont="0" applyFill="0" applyBorder="0">
      <alignment horizontal="right"/>
    </xf>
    <xf numFmtId="0" fontId="176" fillId="0" borderId="0" applyNumberFormat="0" applyFont="0" applyFill="0" applyBorder="0" applyProtection="0"/>
    <xf numFmtId="0" fontId="176" fillId="0" borderId="0" applyNumberFormat="0" applyFont="0" applyFill="0" applyBorder="0" applyProtection="0"/>
    <xf numFmtId="15" fontId="176" fillId="0" borderId="0" applyFont="0" applyFill="0" applyBorder="0" applyAlignment="0" applyProtection="0"/>
    <xf numFmtId="4" fontId="176" fillId="0" borderId="0" applyFont="0" applyFill="0" applyBorder="0" applyAlignment="0" applyProtection="0"/>
    <xf numFmtId="0" fontId="19" fillId="0" borderId="20">
      <alignment horizontal="center"/>
    </xf>
    <xf numFmtId="3" fontId="176" fillId="0" borderId="0" applyFont="0" applyFill="0" applyBorder="0" applyAlignment="0" applyProtection="0"/>
    <xf numFmtId="0" fontId="176" fillId="69" borderId="0" applyNumberFormat="0" applyFont="0" applyBorder="0" applyAlignment="0" applyProtection="0"/>
    <xf numFmtId="3" fontId="150" fillId="0" borderId="19"/>
    <xf numFmtId="3" fontId="198" fillId="0" borderId="19"/>
    <xf numFmtId="3" fontId="198" fillId="0" borderId="57"/>
    <xf numFmtId="299" fontId="199" fillId="0" borderId="0"/>
    <xf numFmtId="300" fontId="23" fillId="0" borderId="0" applyFont="0" applyFill="0" applyBorder="0" applyProtection="0">
      <alignment horizontal="right"/>
    </xf>
    <xf numFmtId="300" fontId="23" fillId="0" borderId="0" applyFont="0" applyFill="0" applyBorder="0" applyProtection="0">
      <alignment horizontal="right"/>
    </xf>
    <xf numFmtId="301" fontId="23" fillId="0" borderId="0" applyFont="0" applyFill="0" applyBorder="0" applyProtection="0">
      <alignment horizontal="right"/>
    </xf>
    <xf numFmtId="300" fontId="23" fillId="0" borderId="0" applyFont="0" applyFill="0" applyBorder="0" applyProtection="0">
      <alignment horizontal="right"/>
    </xf>
    <xf numFmtId="0" fontId="119" fillId="0" borderId="0" applyNumberFormat="0" applyFill="0" applyBorder="0" applyAlignment="0" applyProtection="0"/>
    <xf numFmtId="192" fontId="119" fillId="0" borderId="0" applyFill="0" applyBorder="0" applyAlignment="0"/>
    <xf numFmtId="251" fontId="119" fillId="0" borderId="0" applyFill="0" applyBorder="0" applyAlignment="0"/>
    <xf numFmtId="302" fontId="200" fillId="3" borderId="0">
      <alignment horizontal="right"/>
    </xf>
    <xf numFmtId="303" fontId="81" fillId="70" borderId="0" applyFont="0" applyFill="0"/>
    <xf numFmtId="304" fontId="201" fillId="3" borderId="0">
      <alignment horizontal="right"/>
    </xf>
    <xf numFmtId="237" fontId="202" fillId="3" borderId="0"/>
    <xf numFmtId="305" fontId="200" fillId="3" borderId="0">
      <alignment horizontal="right"/>
    </xf>
    <xf numFmtId="0" fontId="160" fillId="0" borderId="0" applyNumberFormat="0" applyFill="0" applyBorder="0" applyProtection="0"/>
    <xf numFmtId="0" fontId="22" fillId="0" borderId="0" applyNumberFormat="0" applyFill="0" applyBorder="0" applyProtection="0">
      <alignment horizontal="right" vertical="center"/>
    </xf>
    <xf numFmtId="38" fontId="192" fillId="0" borderId="0"/>
    <xf numFmtId="179" fontId="203" fillId="0" borderId="0">
      <alignment horizontal="right"/>
    </xf>
    <xf numFmtId="3" fontId="129" fillId="43" borderId="16">
      <alignment horizontal="center"/>
    </xf>
    <xf numFmtId="0" fontId="87" fillId="0" borderId="0" applyNumberFormat="0" applyFill="0" applyBorder="0">
      <alignment vertical="top"/>
    </xf>
    <xf numFmtId="0" fontId="204" fillId="4" borderId="48" applyNumberFormat="0" applyAlignment="0" applyProtection="0"/>
    <xf numFmtId="0" fontId="10" fillId="47" borderId="4" applyNumberFormat="0" applyAlignment="0" applyProtection="0"/>
    <xf numFmtId="0" fontId="204" fillId="4" borderId="48" applyNumberFormat="0" applyAlignment="0" applyProtection="0"/>
    <xf numFmtId="0" fontId="10" fillId="47" borderId="4" applyNumberFormat="0" applyAlignment="0" applyProtection="0"/>
    <xf numFmtId="0" fontId="205" fillId="47" borderId="4" applyNumberFormat="0" applyAlignment="0" applyProtection="0"/>
    <xf numFmtId="0" fontId="10" fillId="47" borderId="4" applyNumberFormat="0" applyAlignment="0" applyProtection="0"/>
    <xf numFmtId="0" fontId="10" fillId="47" borderId="4" applyNumberFormat="0" applyAlignment="0" applyProtection="0"/>
    <xf numFmtId="0" fontId="186" fillId="4" borderId="48" applyNumberFormat="0" applyAlignment="0" applyProtection="0"/>
    <xf numFmtId="0" fontId="186" fillId="4" borderId="48" applyNumberFormat="0" applyAlignment="0" applyProtection="0"/>
    <xf numFmtId="0" fontId="10" fillId="47" borderId="4" applyNumberFormat="0" applyAlignment="0" applyProtection="0"/>
    <xf numFmtId="0" fontId="10" fillId="47" borderId="4" applyNumberFormat="0" applyAlignment="0" applyProtection="0"/>
    <xf numFmtId="0" fontId="204" fillId="4" borderId="48" applyNumberFormat="0" applyAlignment="0" applyProtection="0"/>
    <xf numFmtId="0" fontId="10" fillId="47" borderId="4" applyNumberFormat="0" applyAlignment="0" applyProtection="0"/>
    <xf numFmtId="0" fontId="10" fillId="47" borderId="4" applyNumberFormat="0" applyAlignment="0" applyProtection="0"/>
    <xf numFmtId="0" fontId="204" fillId="4" borderId="48" applyNumberFormat="0" applyAlignment="0" applyProtection="0"/>
    <xf numFmtId="0" fontId="186" fillId="4" borderId="48" applyNumberFormat="0" applyAlignment="0" applyProtection="0"/>
    <xf numFmtId="0" fontId="10" fillId="47" borderId="4" applyNumberFormat="0" applyAlignment="0" applyProtection="0"/>
    <xf numFmtId="0" fontId="204" fillId="4" borderId="48" applyNumberFormat="0" applyAlignment="0" applyProtection="0"/>
    <xf numFmtId="0" fontId="204" fillId="4" borderId="48" applyNumberFormat="0" applyAlignment="0" applyProtection="0"/>
    <xf numFmtId="0" fontId="10" fillId="47" borderId="4" applyNumberFormat="0" applyAlignment="0" applyProtection="0"/>
    <xf numFmtId="0" fontId="204" fillId="4" borderId="48" applyNumberFormat="0" applyAlignment="0" applyProtection="0"/>
    <xf numFmtId="0" fontId="10" fillId="47" borderId="4" applyNumberFormat="0" applyAlignment="0" applyProtection="0"/>
    <xf numFmtId="0" fontId="204" fillId="4" borderId="48" applyNumberFormat="0" applyAlignment="0" applyProtection="0"/>
    <xf numFmtId="0" fontId="10" fillId="47" borderId="4" applyNumberFormat="0" applyAlignment="0" applyProtection="0"/>
    <xf numFmtId="0" fontId="204" fillId="4" borderId="48" applyNumberFormat="0" applyAlignment="0" applyProtection="0"/>
    <xf numFmtId="0" fontId="10" fillId="47" borderId="4" applyNumberFormat="0" applyAlignment="0" applyProtection="0"/>
    <xf numFmtId="0" fontId="204" fillId="4" borderId="48" applyNumberFormat="0" applyAlignment="0" applyProtection="0"/>
    <xf numFmtId="0" fontId="10" fillId="47" borderId="4" applyNumberFormat="0" applyAlignment="0" applyProtection="0"/>
    <xf numFmtId="3" fontId="206" fillId="4" borderId="0">
      <alignment horizontal="left"/>
    </xf>
    <xf numFmtId="0" fontId="38" fillId="2" borderId="58" applyNumberFormat="0" applyProtection="0">
      <alignment vertical="center"/>
    </xf>
    <xf numFmtId="0" fontId="52" fillId="2" borderId="58" applyNumberFormat="0" applyProtection="0">
      <alignment vertical="center"/>
    </xf>
    <xf numFmtId="0" fontId="38" fillId="2" borderId="58" applyNumberFormat="0" applyProtection="0">
      <alignment horizontal="left" vertical="center" indent="1"/>
    </xf>
    <xf numFmtId="0" fontId="38" fillId="2" borderId="58" applyNumberFormat="0" applyProtection="0">
      <alignment horizontal="left" vertical="top" indent="1"/>
    </xf>
    <xf numFmtId="0" fontId="38" fillId="71" borderId="0" applyNumberFormat="0" applyProtection="0">
      <alignment horizontal="left" vertical="center" indent="1"/>
    </xf>
    <xf numFmtId="0" fontId="44" fillId="6" borderId="58" applyNumberFormat="0" applyProtection="0">
      <alignment horizontal="right" vertical="center"/>
    </xf>
    <xf numFmtId="0" fontId="44" fillId="18" borderId="58" applyNumberFormat="0" applyProtection="0">
      <alignment horizontal="right" vertical="center"/>
    </xf>
    <xf numFmtId="0" fontId="44" fillId="39" borderId="58" applyNumberFormat="0" applyProtection="0">
      <alignment horizontal="right" vertical="center"/>
    </xf>
    <xf numFmtId="0" fontId="44" fillId="20" borderId="58" applyNumberFormat="0" applyProtection="0">
      <alignment horizontal="right" vertical="center"/>
    </xf>
    <xf numFmtId="0" fontId="44" fillId="30" borderId="58" applyNumberFormat="0" applyProtection="0">
      <alignment horizontal="right" vertical="center"/>
    </xf>
    <xf numFmtId="0" fontId="44" fillId="41" borderId="58" applyNumberFormat="0" applyProtection="0">
      <alignment horizontal="right" vertical="center"/>
    </xf>
    <xf numFmtId="0" fontId="44" fillId="40" borderId="58" applyNumberFormat="0" applyProtection="0">
      <alignment horizontal="right" vertical="center"/>
    </xf>
    <xf numFmtId="0" fontId="44" fillId="72" borderId="58" applyNumberFormat="0" applyProtection="0">
      <alignment horizontal="right" vertical="center"/>
    </xf>
    <xf numFmtId="0" fontId="44" fillId="19" borderId="58" applyNumberFormat="0" applyProtection="0">
      <alignment horizontal="right" vertical="center"/>
    </xf>
    <xf numFmtId="0" fontId="38" fillId="73" borderId="59" applyNumberFormat="0" applyProtection="0">
      <alignment horizontal="left" vertical="center" indent="1"/>
    </xf>
    <xf numFmtId="0" fontId="44" fillId="74" borderId="0" applyNumberFormat="0" applyProtection="0">
      <alignment horizontal="left" vertical="center" indent="1"/>
    </xf>
    <xf numFmtId="0" fontId="54" fillId="75" borderId="0" applyNumberFormat="0" applyProtection="0">
      <alignment horizontal="left" vertical="center" indent="1"/>
    </xf>
    <xf numFmtId="0" fontId="44" fillId="71" borderId="58" applyNumberFormat="0" applyProtection="0">
      <alignment horizontal="right" vertical="center"/>
    </xf>
    <xf numFmtId="0" fontId="44" fillId="74" borderId="0" applyNumberFormat="0" applyProtection="0">
      <alignment horizontal="left" vertical="center" indent="1"/>
    </xf>
    <xf numFmtId="0" fontId="44" fillId="71" borderId="0" applyNumberFormat="0" applyProtection="0">
      <alignment horizontal="left" vertical="center" indent="1"/>
    </xf>
    <xf numFmtId="0" fontId="23" fillId="75" borderId="58" applyNumberFormat="0" applyProtection="0">
      <alignment horizontal="left" vertical="center" indent="1"/>
    </xf>
    <xf numFmtId="0" fontId="23" fillId="75" borderId="58" applyNumberFormat="0" applyProtection="0">
      <alignment horizontal="left" vertical="top" indent="1"/>
    </xf>
    <xf numFmtId="0" fontId="23" fillId="71" borderId="58" applyNumberFormat="0" applyProtection="0">
      <alignment horizontal="left" vertical="center" indent="1"/>
    </xf>
    <xf numFmtId="0" fontId="23" fillId="71" borderId="58" applyNumberFormat="0" applyProtection="0">
      <alignment horizontal="left" vertical="top" indent="1"/>
    </xf>
    <xf numFmtId="0" fontId="23" fillId="17" borderId="58" applyNumberFormat="0" applyProtection="0">
      <alignment horizontal="left" vertical="center" indent="1"/>
    </xf>
    <xf numFmtId="0" fontId="23" fillId="17" borderId="58" applyNumberFormat="0" applyProtection="0">
      <alignment horizontal="left" vertical="top" indent="1"/>
    </xf>
    <xf numFmtId="0" fontId="23" fillId="74" borderId="58" applyNumberFormat="0" applyProtection="0">
      <alignment horizontal="left" vertical="center" indent="1"/>
    </xf>
    <xf numFmtId="0" fontId="23" fillId="74" borderId="58" applyNumberFormat="0" applyProtection="0">
      <alignment horizontal="left" vertical="top" indent="1"/>
    </xf>
    <xf numFmtId="0" fontId="23" fillId="3" borderId="15" applyNumberFormat="0">
      <protection locked="0"/>
    </xf>
    <xf numFmtId="0" fontId="44" fillId="42" borderId="58" applyNumberFormat="0" applyProtection="0">
      <alignment vertical="center"/>
    </xf>
    <xf numFmtId="0" fontId="207" fillId="42" borderId="58" applyNumberFormat="0" applyProtection="0">
      <alignment vertical="center"/>
    </xf>
    <xf numFmtId="0" fontId="44" fillId="42" borderId="58" applyNumberFormat="0" applyProtection="0">
      <alignment horizontal="left" vertical="center" indent="1"/>
    </xf>
    <xf numFmtId="0" fontId="44" fillId="42" borderId="58" applyNumberFormat="0" applyProtection="0">
      <alignment horizontal="left" vertical="top" indent="1"/>
    </xf>
    <xf numFmtId="0" fontId="44" fillId="74" borderId="58" applyNumberFormat="0" applyProtection="0">
      <alignment horizontal="right" vertical="center"/>
    </xf>
    <xf numFmtId="0" fontId="207" fillId="74" borderId="58" applyNumberFormat="0" applyProtection="0">
      <alignment horizontal="right" vertical="center"/>
    </xf>
    <xf numFmtId="0" fontId="44" fillId="71" borderId="58" applyNumberFormat="0" applyProtection="0">
      <alignment horizontal="left" vertical="center" indent="1"/>
    </xf>
    <xf numFmtId="0" fontId="44" fillId="71" borderId="58" applyNumberFormat="0" applyProtection="0">
      <alignment horizontal="left" vertical="top" indent="1"/>
    </xf>
    <xf numFmtId="0" fontId="208" fillId="62" borderId="0" applyNumberFormat="0" applyProtection="0">
      <alignment horizontal="left" vertical="center" indent="1"/>
    </xf>
    <xf numFmtId="0" fontId="138" fillId="74" borderId="58" applyNumberFormat="0" applyProtection="0">
      <alignment horizontal="right" vertical="center"/>
    </xf>
    <xf numFmtId="306" fontId="23" fillId="0" borderId="0" applyFill="0" applyBorder="0">
      <alignment horizontal="right"/>
      <protection hidden="1"/>
    </xf>
    <xf numFmtId="0" fontId="129" fillId="0" borderId="0" applyFill="0" applyBorder="0" applyProtection="0">
      <alignment horizontal="left"/>
    </xf>
    <xf numFmtId="0" fontId="209" fillId="76" borderId="0"/>
    <xf numFmtId="38" fontId="176" fillId="0" borderId="0" applyFont="0" applyFill="0" applyBorder="0" applyAlignment="0" applyProtection="0"/>
    <xf numFmtId="38" fontId="176" fillId="0" borderId="0" applyFont="0" applyFill="0" applyBorder="0" applyAlignment="0" applyProtection="0"/>
    <xf numFmtId="176" fontId="176" fillId="0" borderId="0" applyFont="0" applyFill="0" applyBorder="0" applyAlignment="0" applyProtection="0"/>
    <xf numFmtId="176" fontId="176" fillId="0" borderId="0" applyFont="0" applyFill="0" applyBorder="0" applyAlignment="0" applyProtection="0"/>
    <xf numFmtId="307" fontId="44" fillId="0" borderId="0"/>
    <xf numFmtId="307" fontId="44" fillId="0" borderId="0"/>
    <xf numFmtId="176" fontId="23" fillId="0" borderId="0" applyFont="0" applyFill="0" applyBorder="0" applyAlignment="0" applyProtection="0"/>
    <xf numFmtId="176" fontId="23" fillId="0" borderId="0" applyFont="0" applyFill="0" applyBorder="0" applyAlignment="0" applyProtection="0"/>
    <xf numFmtId="307" fontId="44" fillId="0" borderId="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33" fontId="23" fillId="0" borderId="0" applyFont="0" applyFill="0" applyBorder="0" applyAlignment="0" applyProtection="0"/>
    <xf numFmtId="176" fontId="175" fillId="0" borderId="0" applyFont="0" applyFill="0" applyBorder="0" applyAlignment="0" applyProtection="0"/>
    <xf numFmtId="176" fontId="37"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35" fillId="0" borderId="0" applyFont="0" applyFill="0" applyBorder="0" applyAlignment="0" applyProtection="0"/>
    <xf numFmtId="176" fontId="210" fillId="0" borderId="0" applyFont="0" applyFill="0" applyBorder="0" applyAlignment="0" applyProtection="0"/>
    <xf numFmtId="176" fontId="35" fillId="0" borderId="0" applyFont="0" applyFill="0" applyBorder="0" applyAlignment="0" applyProtection="0"/>
    <xf numFmtId="176" fontId="210" fillId="0" borderId="0" applyFont="0" applyFill="0" applyBorder="0" applyAlignment="0" applyProtection="0"/>
    <xf numFmtId="176" fontId="210" fillId="0" borderId="0" applyFont="0" applyFill="0" applyBorder="0" applyAlignment="0" applyProtection="0"/>
    <xf numFmtId="176" fontId="211" fillId="0" borderId="0" applyFont="0" applyFill="0" applyBorder="0" applyAlignment="0" applyProtection="0"/>
    <xf numFmtId="40" fontId="178" fillId="0" borderId="0" applyFont="0" applyFill="0" applyBorder="0" applyAlignment="0" applyProtection="0"/>
    <xf numFmtId="176" fontId="1" fillId="0" borderId="0" applyFont="0" applyFill="0" applyBorder="0" applyAlignment="0" applyProtection="0"/>
    <xf numFmtId="176" fontId="1" fillId="0" borderId="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35" fillId="0" borderId="0" applyFont="0" applyFill="0" applyBorder="0" applyAlignment="0" applyProtection="0"/>
    <xf numFmtId="176" fontId="23" fillId="0" borderId="0" applyFont="0" applyFill="0" applyBorder="0" applyAlignment="0" applyProtection="0"/>
    <xf numFmtId="176" fontId="35" fillId="0" borderId="0" applyFont="0" applyFill="0" applyBorder="0" applyAlignment="0" applyProtection="0"/>
    <xf numFmtId="176" fontId="23" fillId="0" borderId="0" applyFont="0" applyFill="0" applyBorder="0" applyAlignment="0" applyProtection="0"/>
    <xf numFmtId="176" fontId="1" fillId="0" borderId="0" applyFont="0" applyFill="0" applyBorder="0" applyAlignment="0" applyProtection="0"/>
    <xf numFmtId="176" fontId="35" fillId="0" borderId="0" applyFont="0" applyFill="0" applyBorder="0" applyAlignment="0" applyProtection="0"/>
    <xf numFmtId="176" fontId="35"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176"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308" fontId="98" fillId="50" borderId="48">
      <alignment horizontal="center"/>
    </xf>
    <xf numFmtId="200" fontId="49" fillId="0" borderId="0" applyFont="0" applyFill="0" applyBorder="0" applyAlignment="0" applyProtection="0"/>
    <xf numFmtId="0" fontId="212" fillId="0" borderId="0" applyNumberFormat="0" applyFill="0" applyBorder="0" applyAlignment="0" applyProtection="0"/>
    <xf numFmtId="0" fontId="213" fillId="0" borderId="0" applyNumberFormat="0" applyFill="0" applyBorder="0" applyAlignment="0" applyProtection="0"/>
    <xf numFmtId="0" fontId="214" fillId="0" borderId="0" applyNumberFormat="0" applyFill="0" applyBorder="0" applyAlignment="0"/>
    <xf numFmtId="0" fontId="211" fillId="0" borderId="0" applyNumberFormat="0" applyFill="0" applyBorder="0" applyAlignment="0"/>
    <xf numFmtId="0" fontId="215" fillId="0" borderId="0" applyNumberFormat="0" applyFill="0" applyBorder="0" applyAlignment="0"/>
    <xf numFmtId="0" fontId="65" fillId="0" borderId="23" applyNumberFormat="0" applyFill="0" applyAlignment="0" applyProtection="0"/>
    <xf numFmtId="38" fontId="65" fillId="0" borderId="23">
      <alignment horizontal="right"/>
    </xf>
    <xf numFmtId="0" fontId="216" fillId="0" borderId="0"/>
    <xf numFmtId="1" fontId="217" fillId="0" borderId="60">
      <alignment horizontal="right" vertical="center"/>
      <protection locked="0"/>
    </xf>
    <xf numFmtId="3" fontId="46" fillId="4" borderId="0">
      <alignment horizontal="left"/>
    </xf>
    <xf numFmtId="0" fontId="23" fillId="0" borderId="0"/>
    <xf numFmtId="12" fontId="23" fillId="0" borderId="0" applyFont="0" applyFill="0" applyBorder="0" applyProtection="0">
      <alignment horizontal="right"/>
    </xf>
    <xf numFmtId="309" fontId="23" fillId="62" borderId="0" applyFont="0" applyFill="0" applyBorder="0" applyProtection="0">
      <alignment horizontal="right"/>
    </xf>
    <xf numFmtId="0" fontId="218" fillId="0" borderId="0" applyNumberFormat="0" applyFill="0" applyBorder="0" applyProtection="0"/>
    <xf numFmtId="0" fontId="44" fillId="0" borderId="0" applyNumberFormat="0" applyBorder="0" applyAlignment="0"/>
    <xf numFmtId="0" fontId="83" fillId="0" borderId="0" applyFill="0" applyBorder="0" applyAlignment="0" applyProtection="0"/>
    <xf numFmtId="0" fontId="219" fillId="0" borderId="0"/>
    <xf numFmtId="3" fontId="34" fillId="3" borderId="0">
      <alignment horizontal="left"/>
    </xf>
    <xf numFmtId="241" fontId="220" fillId="0" borderId="0"/>
    <xf numFmtId="241" fontId="220" fillId="0" borderId="0"/>
    <xf numFmtId="37" fontId="221" fillId="0" borderId="0"/>
    <xf numFmtId="40" fontId="222" fillId="0" borderId="0" applyBorder="0">
      <alignment horizontal="right"/>
    </xf>
    <xf numFmtId="37" fontId="117" fillId="0" borderId="0"/>
    <xf numFmtId="0" fontId="23" fillId="0" borderId="61" applyNumberFormat="0" applyFont="0" applyFill="0" applyAlignment="0" applyProtection="0"/>
    <xf numFmtId="0" fontId="223" fillId="0" borderId="0"/>
    <xf numFmtId="310" fontId="224" fillId="0" borderId="0"/>
    <xf numFmtId="0" fontId="23" fillId="77" borderId="0" applyNumberFormat="0" applyBorder="0">
      <alignment horizontal="center" vertical="center"/>
      <protection locked="0"/>
    </xf>
    <xf numFmtId="0" fontId="29" fillId="0" borderId="0"/>
    <xf numFmtId="311" fontId="20" fillId="0" borderId="62">
      <alignment horizontal="left"/>
    </xf>
    <xf numFmtId="0" fontId="133" fillId="0" borderId="0" applyFill="0" applyBorder="0" applyProtection="0">
      <alignment horizontal="center" vertical="center"/>
    </xf>
    <xf numFmtId="0" fontId="225" fillId="0" borderId="0" applyBorder="0" applyProtection="0">
      <alignment vertical="center"/>
    </xf>
    <xf numFmtId="312" fontId="225" fillId="0" borderId="23" applyBorder="0" applyProtection="0">
      <alignment horizontal="right" vertical="center"/>
    </xf>
    <xf numFmtId="0" fontId="226" fillId="37" borderId="0" applyBorder="0" applyProtection="0">
      <alignment horizontal="centerContinuous" vertical="center"/>
    </xf>
    <xf numFmtId="0" fontId="226" fillId="78" borderId="23" applyBorder="0" applyProtection="0">
      <alignment horizontal="centerContinuous" vertical="center"/>
    </xf>
    <xf numFmtId="0" fontId="227" fillId="0" borderId="0" applyFill="0" applyBorder="0" applyProtection="0"/>
    <xf numFmtId="0" fontId="228" fillId="0" borderId="0" applyFill="0" applyBorder="0" applyProtection="0">
      <alignment horizontal="left"/>
    </xf>
    <xf numFmtId="0" fontId="118" fillId="0" borderId="29" applyFill="0" applyBorder="0" applyProtection="0">
      <alignment horizontal="left" vertical="top"/>
    </xf>
    <xf numFmtId="0" fontId="23" fillId="3" borderId="63" applyNumberFormat="0"/>
    <xf numFmtId="0" fontId="87" fillId="3" borderId="64" applyNumberFormat="0" applyBorder="0" applyProtection="0"/>
    <xf numFmtId="0" fontId="42" fillId="0" borderId="0" applyNumberFormat="0" applyBorder="0" applyProtection="0">
      <alignment vertical="center"/>
    </xf>
    <xf numFmtId="0" fontId="20" fillId="0" borderId="0" applyNumberFormat="0" applyBorder="0" applyProtection="0">
      <alignment vertical="center"/>
    </xf>
    <xf numFmtId="0" fontId="23" fillId="0" borderId="0" applyNumberFormat="0" applyBorder="0" applyProtection="0">
      <alignment horizontal="right" vertical="center"/>
    </xf>
    <xf numFmtId="0" fontId="229" fillId="0" borderId="0" applyNumberFormat="0" applyFill="0">
      <alignment horizontal="centerContinuous" vertical="top"/>
    </xf>
    <xf numFmtId="0" fontId="87" fillId="0" borderId="0" applyNumberFormat="0" applyFill="0" applyBorder="0">
      <alignment horizontal="center" vertical="top"/>
    </xf>
    <xf numFmtId="0" fontId="230" fillId="0" borderId="0" applyNumberFormat="0" applyFill="0">
      <alignment horizontal="center" vertical="top"/>
    </xf>
    <xf numFmtId="0" fontId="23" fillId="3" borderId="63" applyNumberFormat="0" applyProtection="0">
      <alignment horizontal="centerContinuous" vertical="center"/>
    </xf>
    <xf numFmtId="0" fontId="87" fillId="0" borderId="0" applyNumberFormat="0" applyBorder="0">
      <alignment horizontal="left" vertical="center"/>
    </xf>
    <xf numFmtId="0" fontId="231" fillId="0" borderId="0" applyNumberFormat="0"/>
    <xf numFmtId="0" fontId="20" fillId="0" borderId="22" applyNumberFormat="0" applyFont="0" applyFill="0"/>
    <xf numFmtId="0" fontId="42" fillId="0" borderId="23" applyNumberFormat="0" applyFont="0" applyFill="0"/>
    <xf numFmtId="241" fontId="23" fillId="3" borderId="0" applyBorder="0" applyProtection="0"/>
    <xf numFmtId="313" fontId="23" fillId="0" borderId="0" applyFill="0" applyBorder="0" applyProtection="0">
      <alignment horizontal="left" vertical="center"/>
    </xf>
    <xf numFmtId="0" fontId="232" fillId="0" borderId="0" applyNumberFormat="0" applyFill="0" applyBorder="0">
      <alignment vertical="center"/>
    </xf>
    <xf numFmtId="0" fontId="233" fillId="0" borderId="0" applyNumberFormat="0" applyFill="0" applyBorder="0"/>
    <xf numFmtId="0" fontId="234" fillId="0" borderId="0" applyNumberFormat="0" applyFill="0" applyBorder="0"/>
    <xf numFmtId="0" fontId="87" fillId="0" borderId="0" applyNumberFormat="0" applyFill="0" applyBorder="0">
      <alignment vertical="center"/>
    </xf>
    <xf numFmtId="0" fontId="87" fillId="0" borderId="0" applyNumberFormat="0" applyFill="0" applyBorder="0">
      <alignment vertical="center"/>
    </xf>
    <xf numFmtId="0" fontId="235" fillId="0" borderId="0" applyNumberFormat="0" applyFill="0" applyBorder="0" applyProtection="0">
      <alignment horizontal="left"/>
    </xf>
    <xf numFmtId="0" fontId="235" fillId="0" borderId="0" applyNumberFormat="0" applyFill="0" applyBorder="0" applyProtection="0">
      <alignment horizontal="left" vertical="top"/>
    </xf>
    <xf numFmtId="0" fontId="236" fillId="0" borderId="0" applyNumberFormat="0" applyFill="0">
      <alignment vertical="center"/>
    </xf>
    <xf numFmtId="0" fontId="236" fillId="0" borderId="0" applyNumberFormat="0" applyFill="0" applyBorder="0">
      <alignment vertical="center"/>
    </xf>
    <xf numFmtId="2" fontId="237" fillId="0" borderId="40">
      <alignment vertical="center"/>
      <protection locked="0"/>
    </xf>
    <xf numFmtId="0" fontId="24" fillId="0" borderId="0"/>
    <xf numFmtId="0" fontId="238" fillId="0" borderId="0" applyNumberFormat="0" applyFill="0" applyBorder="0" applyAlignment="0" applyProtection="0"/>
    <xf numFmtId="314" fontId="23" fillId="2" borderId="0">
      <alignment horizontal="left"/>
    </xf>
    <xf numFmtId="49" fontId="44" fillId="0" borderId="0" applyFill="0" applyBorder="0" applyAlignment="0"/>
    <xf numFmtId="203" fontId="20" fillId="0" borderId="0" applyFill="0" applyBorder="0" applyAlignment="0"/>
    <xf numFmtId="203" fontId="20" fillId="0" borderId="0" applyFill="0" applyBorder="0" applyAlignment="0"/>
    <xf numFmtId="314" fontId="23" fillId="2" borderId="0">
      <alignment horizontal="left"/>
    </xf>
    <xf numFmtId="0" fontId="239" fillId="0" borderId="0">
      <alignment vertical="top"/>
    </xf>
    <xf numFmtId="0" fontId="240" fillId="0" borderId="0"/>
    <xf numFmtId="0" fontId="218" fillId="0" borderId="0">
      <alignment vertical="top"/>
    </xf>
    <xf numFmtId="0" fontId="241" fillId="0" borderId="0" applyNumberFormat="0" applyFill="0" applyBorder="0" applyAlignment="0" applyProtection="0"/>
    <xf numFmtId="0" fontId="14" fillId="0" borderId="0" applyNumberFormat="0" applyFill="0" applyBorder="0" applyAlignment="0" applyProtection="0"/>
    <xf numFmtId="0" fontId="241" fillId="0" borderId="0" applyNumberFormat="0" applyFill="0" applyBorder="0" applyAlignment="0" applyProtection="0"/>
    <xf numFmtId="0" fontId="14" fillId="0" borderId="0" applyNumberFormat="0" applyFill="0" applyBorder="0" applyAlignment="0" applyProtection="0"/>
    <xf numFmtId="0" fontId="242"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41"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41" fillId="0" borderId="0" applyNumberFormat="0" applyFill="0" applyBorder="0" applyAlignment="0" applyProtection="0"/>
    <xf numFmtId="0" fontId="243" fillId="0" borderId="0" applyNumberFormat="0" applyFill="0" applyBorder="0" applyAlignment="0" applyProtection="0"/>
    <xf numFmtId="0" fontId="14" fillId="0" borderId="0" applyNumberFormat="0" applyFill="0" applyBorder="0" applyAlignment="0" applyProtection="0"/>
    <xf numFmtId="0" fontId="241" fillId="0" borderId="0" applyNumberFormat="0" applyFill="0" applyBorder="0" applyAlignment="0" applyProtection="0"/>
    <xf numFmtId="0" fontId="241" fillId="0" borderId="0" applyNumberFormat="0" applyFill="0" applyBorder="0" applyAlignment="0" applyProtection="0"/>
    <xf numFmtId="0" fontId="14" fillId="0" borderId="0" applyNumberFormat="0" applyFill="0" applyBorder="0" applyAlignment="0" applyProtection="0"/>
    <xf numFmtId="0" fontId="241" fillId="0" borderId="0" applyNumberFormat="0" applyFill="0" applyBorder="0" applyAlignment="0" applyProtection="0"/>
    <xf numFmtId="0" fontId="14" fillId="0" borderId="0" applyNumberFormat="0" applyFill="0" applyBorder="0" applyAlignment="0" applyProtection="0"/>
    <xf numFmtId="0" fontId="241" fillId="0" borderId="0" applyNumberFormat="0" applyFill="0" applyBorder="0" applyAlignment="0" applyProtection="0"/>
    <xf numFmtId="0" fontId="14" fillId="0" borderId="0" applyNumberFormat="0" applyFill="0" applyBorder="0" applyAlignment="0" applyProtection="0"/>
    <xf numFmtId="0" fontId="241" fillId="0" borderId="0" applyNumberFormat="0" applyFill="0" applyBorder="0" applyAlignment="0" applyProtection="0"/>
    <xf numFmtId="0" fontId="14" fillId="0" borderId="0" applyNumberFormat="0" applyFill="0" applyBorder="0" applyAlignment="0" applyProtection="0"/>
    <xf numFmtId="0" fontId="241" fillId="0" borderId="0" applyNumberFormat="0" applyFill="0" applyBorder="0" applyAlignment="0" applyProtection="0"/>
    <xf numFmtId="0" fontId="14"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24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44" fillId="0" borderId="0" applyNumberFormat="0" applyFill="0" applyBorder="0" applyAlignment="0" applyProtection="0"/>
    <xf numFmtId="0" fontId="115" fillId="0" borderId="0" applyNumberFormat="0" applyFill="0" applyBorder="0" applyAlignment="0" applyProtection="0"/>
    <xf numFmtId="0" fontId="15"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53" fillId="0" borderId="0" applyNumberFormat="0" applyFill="0" applyBorder="0" applyAlignment="0" applyProtection="0"/>
    <xf numFmtId="0" fontId="246" fillId="0" borderId="0"/>
    <xf numFmtId="0" fontId="24" fillId="0" borderId="65" applyNumberFormat="0"/>
    <xf numFmtId="0" fontId="247" fillId="0" borderId="0" applyFill="0" applyBorder="0" applyProtection="0">
      <alignment horizontal="left" vertical="top"/>
    </xf>
    <xf numFmtId="0" fontId="22" fillId="0" borderId="0" applyNumberFormat="0" applyFill="0" applyBorder="0" applyAlignment="0" applyProtection="0"/>
    <xf numFmtId="0" fontId="248" fillId="0" borderId="0" applyNumberFormat="0" applyFill="0" applyBorder="0" applyAlignment="0" applyProtection="0"/>
    <xf numFmtId="0" fontId="211" fillId="2" borderId="0"/>
    <xf numFmtId="0" fontId="249" fillId="2" borderId="0">
      <alignment horizontal="left"/>
    </xf>
    <xf numFmtId="0" fontId="250" fillId="2" borderId="66">
      <alignment horizontal="center"/>
    </xf>
    <xf numFmtId="0" fontId="53" fillId="2" borderId="0"/>
    <xf numFmtId="0" fontId="42" fillId="78" borderId="0" applyNumberFormat="0" applyProtection="0">
      <alignment horizontal="left" vertical="center"/>
    </xf>
    <xf numFmtId="0" fontId="251" fillId="0" borderId="0" applyNumberFormat="0" applyProtection="0">
      <alignment horizontal="left" vertical="center"/>
    </xf>
    <xf numFmtId="0" fontId="197" fillId="0" borderId="0" applyNumberFormat="0" applyFill="0" applyBorder="0" applyAlignment="0" applyProtection="0"/>
    <xf numFmtId="0" fontId="252" fillId="0" borderId="0">
      <alignment vertical="top"/>
    </xf>
    <xf numFmtId="176" fontId="24" fillId="0" borderId="67"/>
    <xf numFmtId="3" fontId="253" fillId="3" borderId="0">
      <alignment horizontal="center"/>
    </xf>
    <xf numFmtId="0" fontId="254" fillId="0" borderId="44" applyNumberFormat="0" applyFill="0" applyAlignment="0" applyProtection="0"/>
    <xf numFmtId="0" fontId="3" fillId="0" borderId="1" applyNumberFormat="0" applyFill="0" applyAlignment="0" applyProtection="0"/>
    <xf numFmtId="0" fontId="254" fillId="0" borderId="44" applyNumberFormat="0" applyFill="0" applyAlignment="0" applyProtection="0"/>
    <xf numFmtId="0" fontId="3" fillId="0" borderId="1" applyNumberFormat="0" applyFill="0" applyAlignment="0" applyProtection="0"/>
    <xf numFmtId="0" fontId="255"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130" fillId="0" borderId="44" applyNumberFormat="0" applyFill="0" applyAlignment="0" applyProtection="0"/>
    <xf numFmtId="0" fontId="130" fillId="0" borderId="44"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254" fillId="0" borderId="44"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254" fillId="0" borderId="44" applyNumberFormat="0" applyFill="0" applyAlignment="0" applyProtection="0"/>
    <xf numFmtId="0" fontId="130" fillId="0" borderId="44" applyNumberFormat="0" applyFill="0" applyAlignment="0" applyProtection="0"/>
    <xf numFmtId="0" fontId="3" fillId="0" borderId="1" applyNumberFormat="0" applyFill="0" applyAlignment="0" applyProtection="0"/>
    <xf numFmtId="0" fontId="254" fillId="0" borderId="44" applyNumberFormat="0" applyFill="0" applyAlignment="0" applyProtection="0"/>
    <xf numFmtId="0" fontId="254" fillId="0" borderId="44" applyNumberFormat="0" applyFill="0" applyAlignment="0" applyProtection="0"/>
    <xf numFmtId="0" fontId="3" fillId="0" borderId="1" applyNumberFormat="0" applyFill="0" applyAlignment="0" applyProtection="0"/>
    <xf numFmtId="0" fontId="254" fillId="0" borderId="44" applyNumberFormat="0" applyFill="0" applyAlignment="0" applyProtection="0"/>
    <xf numFmtId="0" fontId="3" fillId="0" borderId="1" applyNumberFormat="0" applyFill="0" applyAlignment="0" applyProtection="0"/>
    <xf numFmtId="0" fontId="254" fillId="0" borderId="44" applyNumberFormat="0" applyFill="0" applyAlignment="0" applyProtection="0"/>
    <xf numFmtId="0" fontId="3" fillId="0" borderId="1" applyNumberFormat="0" applyFill="0" applyAlignment="0" applyProtection="0"/>
    <xf numFmtId="0" fontId="254" fillId="0" borderId="44" applyNumberFormat="0" applyFill="0" applyAlignment="0" applyProtection="0"/>
    <xf numFmtId="0" fontId="3" fillId="0" borderId="1" applyNumberFormat="0" applyFill="0" applyAlignment="0" applyProtection="0"/>
    <xf numFmtId="0" fontId="254" fillId="0" borderId="44" applyNumberFormat="0" applyFill="0" applyAlignment="0" applyProtection="0"/>
    <xf numFmtId="0" fontId="3" fillId="0" borderId="1" applyNumberFormat="0" applyFill="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48" fillId="0" borderId="0" applyNumberFormat="0" applyFill="0" applyBorder="0" applyAlignment="0" applyProtection="0"/>
    <xf numFmtId="0" fontId="256" fillId="0" borderId="45" applyNumberFormat="0" applyFill="0" applyAlignment="0" applyProtection="0"/>
    <xf numFmtId="0" fontId="4" fillId="0" borderId="68" applyNumberFormat="0" applyFill="0" applyAlignment="0" applyProtection="0"/>
    <xf numFmtId="0" fontId="256" fillId="0" borderId="45" applyNumberFormat="0" applyFill="0" applyAlignment="0" applyProtection="0"/>
    <xf numFmtId="0" fontId="4" fillId="0" borderId="68" applyNumberFormat="0" applyFill="0" applyAlignment="0" applyProtection="0"/>
    <xf numFmtId="0" fontId="257" fillId="0" borderId="68" applyNumberFormat="0" applyFill="0" applyAlignment="0" applyProtection="0"/>
    <xf numFmtId="0" fontId="4" fillId="0" borderId="68" applyNumberFormat="0" applyFill="0" applyAlignment="0" applyProtection="0"/>
    <xf numFmtId="0" fontId="4" fillId="0" borderId="68"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4" fillId="0" borderId="68" applyNumberFormat="0" applyFill="0" applyAlignment="0" applyProtection="0"/>
    <xf numFmtId="0" fontId="4" fillId="0" borderId="68" applyNumberFormat="0" applyFill="0" applyAlignment="0" applyProtection="0"/>
    <xf numFmtId="0" fontId="256" fillId="0" borderId="45" applyNumberFormat="0" applyFill="0" applyAlignment="0" applyProtection="0"/>
    <xf numFmtId="0" fontId="4" fillId="0" borderId="68" applyNumberFormat="0" applyFill="0" applyAlignment="0" applyProtection="0"/>
    <xf numFmtId="0" fontId="4" fillId="0" borderId="68" applyNumberFormat="0" applyFill="0" applyAlignment="0" applyProtection="0"/>
    <xf numFmtId="0" fontId="256" fillId="0" borderId="45" applyNumberFormat="0" applyFill="0" applyAlignment="0" applyProtection="0"/>
    <xf numFmtId="0" fontId="131" fillId="0" borderId="45" applyNumberFormat="0" applyFill="0" applyAlignment="0" applyProtection="0"/>
    <xf numFmtId="0" fontId="4" fillId="0" borderId="68" applyNumberFormat="0" applyFill="0" applyAlignment="0" applyProtection="0"/>
    <xf numFmtId="0" fontId="256" fillId="0" borderId="45" applyNumberFormat="0" applyFill="0" applyAlignment="0" applyProtection="0"/>
    <xf numFmtId="0" fontId="256" fillId="0" borderId="45" applyNumberFormat="0" applyFill="0" applyAlignment="0" applyProtection="0"/>
    <xf numFmtId="0" fontId="4" fillId="0" borderId="68" applyNumberFormat="0" applyFill="0" applyAlignment="0" applyProtection="0"/>
    <xf numFmtId="0" fontId="256" fillId="0" borderId="45" applyNumberFormat="0" applyFill="0" applyAlignment="0" applyProtection="0"/>
    <xf numFmtId="0" fontId="4" fillId="0" borderId="68" applyNumberFormat="0" applyFill="0" applyAlignment="0" applyProtection="0"/>
    <xf numFmtId="0" fontId="256" fillId="0" borderId="45" applyNumberFormat="0" applyFill="0" applyAlignment="0" applyProtection="0"/>
    <xf numFmtId="0" fontId="4" fillId="0" borderId="68" applyNumberFormat="0" applyFill="0" applyAlignment="0" applyProtection="0"/>
    <xf numFmtId="0" fontId="256" fillId="0" borderId="45" applyNumberFormat="0" applyFill="0" applyAlignment="0" applyProtection="0"/>
    <xf numFmtId="0" fontId="4" fillId="0" borderId="68" applyNumberFormat="0" applyFill="0" applyAlignment="0" applyProtection="0"/>
    <xf numFmtId="0" fontId="256" fillId="0" borderId="45" applyNumberFormat="0" applyFill="0" applyAlignment="0" applyProtection="0"/>
    <xf numFmtId="0" fontId="4" fillId="0" borderId="68" applyNumberFormat="0" applyFill="0" applyAlignment="0" applyProtection="0"/>
    <xf numFmtId="0" fontId="258" fillId="0" borderId="46" applyNumberFormat="0" applyFill="0" applyAlignment="0" applyProtection="0"/>
    <xf numFmtId="0" fontId="5" fillId="0" borderId="2" applyNumberFormat="0" applyFill="0" applyAlignment="0" applyProtection="0"/>
    <xf numFmtId="0" fontId="258" fillId="0" borderId="46" applyNumberFormat="0" applyFill="0" applyAlignment="0" applyProtection="0"/>
    <xf numFmtId="0" fontId="5" fillId="0" borderId="2" applyNumberFormat="0" applyFill="0" applyAlignment="0" applyProtection="0"/>
    <xf numFmtId="0" fontId="259" fillId="0" borderId="2" applyNumberFormat="0" applyFill="0" applyAlignment="0" applyProtection="0"/>
    <xf numFmtId="0" fontId="5" fillId="0" borderId="2" applyNumberFormat="0" applyFill="0" applyAlignment="0" applyProtection="0"/>
    <xf numFmtId="0" fontId="5" fillId="0" borderId="2" applyNumberFormat="0" applyFill="0" applyAlignment="0" applyProtection="0"/>
    <xf numFmtId="0" fontId="132" fillId="0" borderId="46" applyNumberFormat="0" applyFill="0" applyAlignment="0" applyProtection="0"/>
    <xf numFmtId="0" fontId="132" fillId="0" borderId="46" applyNumberFormat="0" applyFill="0" applyAlignment="0" applyProtection="0"/>
    <xf numFmtId="0" fontId="5" fillId="0" borderId="2" applyNumberFormat="0" applyFill="0" applyAlignment="0" applyProtection="0"/>
    <xf numFmtId="0" fontId="5" fillId="0" borderId="2" applyNumberFormat="0" applyFill="0" applyAlignment="0" applyProtection="0"/>
    <xf numFmtId="0" fontId="258" fillId="0" borderId="46" applyNumberFormat="0" applyFill="0" applyAlignment="0" applyProtection="0"/>
    <xf numFmtId="0" fontId="5" fillId="0" borderId="2" applyNumberFormat="0" applyFill="0" applyAlignment="0" applyProtection="0"/>
    <xf numFmtId="0" fontId="5" fillId="0" borderId="2" applyNumberFormat="0" applyFill="0" applyAlignment="0" applyProtection="0"/>
    <xf numFmtId="0" fontId="258" fillId="0" borderId="46" applyNumberFormat="0" applyFill="0" applyAlignment="0" applyProtection="0"/>
    <xf numFmtId="0" fontId="132" fillId="0" borderId="46" applyNumberFormat="0" applyFill="0" applyAlignment="0" applyProtection="0"/>
    <xf numFmtId="0" fontId="5" fillId="0" borderId="2" applyNumberFormat="0" applyFill="0" applyAlignment="0" applyProtection="0"/>
    <xf numFmtId="0" fontId="258" fillId="0" borderId="46" applyNumberFormat="0" applyFill="0" applyAlignment="0" applyProtection="0"/>
    <xf numFmtId="0" fontId="258" fillId="0" borderId="46" applyNumberFormat="0" applyFill="0" applyAlignment="0" applyProtection="0"/>
    <xf numFmtId="0" fontId="5" fillId="0" borderId="2" applyNumberFormat="0" applyFill="0" applyAlignment="0" applyProtection="0"/>
    <xf numFmtId="0" fontId="258" fillId="0" borderId="46" applyNumberFormat="0" applyFill="0" applyAlignment="0" applyProtection="0"/>
    <xf numFmtId="0" fontId="5" fillId="0" borderId="2" applyNumberFormat="0" applyFill="0" applyAlignment="0" applyProtection="0"/>
    <xf numFmtId="0" fontId="258" fillId="0" borderId="46" applyNumberFormat="0" applyFill="0" applyAlignment="0" applyProtection="0"/>
    <xf numFmtId="0" fontId="5" fillId="0" borderId="2" applyNumberFormat="0" applyFill="0" applyAlignment="0" applyProtection="0"/>
    <xf numFmtId="0" fontId="258" fillId="0" borderId="46" applyNumberFormat="0" applyFill="0" applyAlignment="0" applyProtection="0"/>
    <xf numFmtId="0" fontId="5" fillId="0" borderId="2" applyNumberFormat="0" applyFill="0" applyAlignment="0" applyProtection="0"/>
    <xf numFmtId="0" fontId="258" fillId="0" borderId="46" applyNumberFormat="0" applyFill="0" applyAlignment="0" applyProtection="0"/>
    <xf numFmtId="0" fontId="5" fillId="0" borderId="2" applyNumberFormat="0" applyFill="0" applyAlignment="0" applyProtection="0"/>
    <xf numFmtId="0" fontId="258" fillId="0" borderId="0" applyNumberFormat="0" applyFill="0" applyBorder="0" applyAlignment="0" applyProtection="0"/>
    <xf numFmtId="0" fontId="5" fillId="0" borderId="0" applyNumberFormat="0" applyFill="0" applyBorder="0" applyAlignment="0" applyProtection="0"/>
    <xf numFmtId="0" fontId="258" fillId="0" borderId="0" applyNumberFormat="0" applyFill="0" applyBorder="0" applyAlignment="0" applyProtection="0"/>
    <xf numFmtId="0" fontId="5" fillId="0" borderId="0" applyNumberFormat="0" applyFill="0" applyBorder="0" applyAlignment="0" applyProtection="0"/>
    <xf numFmtId="0" fontId="259"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258"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258" fillId="0" borderId="0" applyNumberFormat="0" applyFill="0" applyBorder="0" applyAlignment="0" applyProtection="0"/>
    <xf numFmtId="0" fontId="132" fillId="0" borderId="0" applyNumberFormat="0" applyFill="0" applyBorder="0" applyAlignment="0" applyProtection="0"/>
    <xf numFmtId="0" fontId="5" fillId="0" borderId="0" applyNumberFormat="0" applyFill="0" applyBorder="0" applyAlignment="0" applyProtection="0"/>
    <xf numFmtId="0" fontId="258" fillId="0" borderId="0" applyNumberFormat="0" applyFill="0" applyBorder="0" applyAlignment="0" applyProtection="0"/>
    <xf numFmtId="0" fontId="258" fillId="0" borderId="0" applyNumberFormat="0" applyFill="0" applyBorder="0" applyAlignment="0" applyProtection="0"/>
    <xf numFmtId="0" fontId="5" fillId="0" borderId="0" applyNumberFormat="0" applyFill="0" applyBorder="0" applyAlignment="0" applyProtection="0"/>
    <xf numFmtId="0" fontId="258" fillId="0" borderId="0" applyNumberFormat="0" applyFill="0" applyBorder="0" applyAlignment="0" applyProtection="0"/>
    <xf numFmtId="0" fontId="5" fillId="0" borderId="0" applyNumberFormat="0" applyFill="0" applyBorder="0" applyAlignment="0" applyProtection="0"/>
    <xf numFmtId="0" fontId="258" fillId="0" borderId="0" applyNumberFormat="0" applyFill="0" applyBorder="0" applyAlignment="0" applyProtection="0"/>
    <xf numFmtId="0" fontId="5" fillId="0" borderId="0" applyNumberFormat="0" applyFill="0" applyBorder="0" applyAlignment="0" applyProtection="0"/>
    <xf numFmtId="0" fontId="258" fillId="0" borderId="0" applyNumberFormat="0" applyFill="0" applyBorder="0" applyAlignment="0" applyProtection="0"/>
    <xf numFmtId="0" fontId="5" fillId="0" borderId="0" applyNumberFormat="0" applyFill="0" applyBorder="0" applyAlignment="0" applyProtection="0"/>
    <xf numFmtId="0" fontId="258" fillId="0" borderId="0" applyNumberFormat="0" applyFill="0" applyBorder="0" applyAlignment="0" applyProtection="0"/>
    <xf numFmtId="0" fontId="5" fillId="0" borderId="0" applyNumberFormat="0" applyFill="0" applyBorder="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48" fillId="0" borderId="0" applyNumberFormat="0" applyFill="0" applyBorder="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11" fillId="0" borderId="23" applyNumberFormat="0" applyProtection="0">
      <alignment horizontal="center"/>
    </xf>
    <xf numFmtId="1" fontId="260" fillId="0" borderId="0">
      <alignment horizontal="left"/>
    </xf>
    <xf numFmtId="37" fontId="261" fillId="0" borderId="0"/>
    <xf numFmtId="3" fontId="262" fillId="4" borderId="0">
      <alignment horizontal="left"/>
    </xf>
    <xf numFmtId="3" fontId="162" fillId="4" borderId="23">
      <alignment horizontal="center" vertical="center"/>
    </xf>
    <xf numFmtId="3" fontId="263" fillId="4" borderId="0"/>
    <xf numFmtId="3" fontId="264" fillId="4" borderId="0"/>
    <xf numFmtId="3" fontId="265" fillId="4" borderId="0"/>
    <xf numFmtId="0" fontId="42" fillId="0" borderId="0" applyNumberFormat="0" applyFill="0" applyBorder="0" applyProtection="0">
      <alignment vertical="top"/>
    </xf>
    <xf numFmtId="3" fontId="266" fillId="3" borderId="0">
      <alignment horizontal="left"/>
    </xf>
    <xf numFmtId="0" fontId="267" fillId="0" borderId="0" applyFill="0" applyBorder="0" applyAlignment="0" applyProtection="0"/>
    <xf numFmtId="3" fontId="265" fillId="4" borderId="0">
      <alignment horizontal="right"/>
    </xf>
    <xf numFmtId="0" fontId="268" fillId="0" borderId="69" applyNumberFormat="0" applyFill="0" applyAlignment="0" applyProtection="0"/>
    <xf numFmtId="0" fontId="16" fillId="0" borderId="8" applyNumberFormat="0" applyFill="0" applyAlignment="0" applyProtection="0"/>
    <xf numFmtId="0" fontId="268" fillId="0" borderId="69" applyNumberFormat="0" applyFill="0" applyAlignment="0" applyProtection="0"/>
    <xf numFmtId="0" fontId="16" fillId="0" borderId="8" applyNumberFormat="0" applyFill="0" applyAlignment="0" applyProtection="0"/>
    <xf numFmtId="0" fontId="269" fillId="0" borderId="8" applyNumberFormat="0" applyFill="0" applyAlignment="0" applyProtection="0"/>
    <xf numFmtId="0" fontId="16" fillId="0" borderId="8" applyNumberFormat="0" applyFill="0" applyAlignment="0" applyProtection="0"/>
    <xf numFmtId="0" fontId="16" fillId="0" borderId="8" applyNumberFormat="0" applyFill="0" applyAlignment="0" applyProtection="0"/>
    <xf numFmtId="0" fontId="270" fillId="0" borderId="69" applyNumberFormat="0" applyFill="0" applyAlignment="0" applyProtection="0"/>
    <xf numFmtId="0" fontId="270" fillId="0" borderId="69" applyNumberFormat="0" applyFill="0" applyAlignment="0" applyProtection="0"/>
    <xf numFmtId="0" fontId="16" fillId="0" borderId="8" applyNumberFormat="0" applyFill="0" applyAlignment="0" applyProtection="0"/>
    <xf numFmtId="0" fontId="16" fillId="0" borderId="8" applyNumberFormat="0" applyFill="0" applyAlignment="0" applyProtection="0"/>
    <xf numFmtId="0" fontId="268" fillId="0" borderId="69" applyNumberFormat="0" applyFill="0" applyAlignment="0" applyProtection="0"/>
    <xf numFmtId="0" fontId="16" fillId="0" borderId="8" applyNumberFormat="0" applyFill="0" applyAlignment="0" applyProtection="0"/>
    <xf numFmtId="0" fontId="16" fillId="0" borderId="8" applyNumberFormat="0" applyFill="0" applyAlignment="0" applyProtection="0"/>
    <xf numFmtId="0" fontId="268" fillId="0" borderId="69" applyNumberFormat="0" applyFill="0" applyAlignment="0" applyProtection="0"/>
    <xf numFmtId="0" fontId="268" fillId="0" borderId="69" applyNumberFormat="0" applyFill="0" applyAlignment="0" applyProtection="0"/>
    <xf numFmtId="0" fontId="16" fillId="0" borderId="8" applyNumberFormat="0" applyFill="0" applyAlignment="0" applyProtection="0"/>
    <xf numFmtId="0" fontId="268" fillId="0" borderId="69" applyNumberFormat="0" applyFill="0" applyAlignment="0" applyProtection="0"/>
    <xf numFmtId="0" fontId="16" fillId="0" borderId="8" applyNumberFormat="0" applyFill="0" applyAlignment="0" applyProtection="0"/>
    <xf numFmtId="0" fontId="268" fillId="0" borderId="69" applyNumberFormat="0" applyFill="0" applyAlignment="0" applyProtection="0"/>
    <xf numFmtId="0" fontId="16" fillId="0" borderId="8" applyNumberFormat="0" applyFill="0" applyAlignment="0" applyProtection="0"/>
    <xf numFmtId="0" fontId="268" fillId="0" borderId="69" applyNumberFormat="0" applyFill="0" applyAlignment="0" applyProtection="0"/>
    <xf numFmtId="0" fontId="16" fillId="0" borderId="8" applyNumberFormat="0" applyFill="0" applyAlignment="0" applyProtection="0"/>
    <xf numFmtId="0" fontId="268" fillId="0" borderId="69" applyNumberFormat="0" applyFill="0" applyAlignment="0" applyProtection="0"/>
    <xf numFmtId="0" fontId="16" fillId="0" borderId="8" applyNumberFormat="0" applyFill="0" applyAlignment="0" applyProtection="0"/>
    <xf numFmtId="0" fontId="268" fillId="0" borderId="69" applyNumberFormat="0" applyFill="0" applyAlignment="0" applyProtection="0"/>
    <xf numFmtId="0" fontId="16" fillId="0" borderId="8" applyNumberFormat="0" applyFill="0" applyAlignment="0" applyProtection="0"/>
    <xf numFmtId="37" fontId="271" fillId="0" borderId="0"/>
    <xf numFmtId="3" fontId="38" fillId="3" borderId="0">
      <alignment horizontal="right"/>
    </xf>
    <xf numFmtId="241" fontId="272" fillId="0" borderId="0">
      <alignment horizontal="left"/>
      <protection locked="0"/>
    </xf>
    <xf numFmtId="241" fontId="272" fillId="0" borderId="0">
      <alignment horizontal="left"/>
      <protection locked="0"/>
    </xf>
    <xf numFmtId="0" fontId="87" fillId="0" borderId="70">
      <alignment horizontal="left"/>
    </xf>
    <xf numFmtId="0" fontId="29" fillId="0" borderId="0"/>
    <xf numFmtId="4" fontId="273" fillId="0" borderId="19"/>
    <xf numFmtId="315" fontId="150" fillId="0" borderId="19"/>
    <xf numFmtId="4" fontId="198" fillId="0" borderId="19"/>
    <xf numFmtId="316" fontId="23" fillId="0" borderId="0" applyFont="0" applyFill="0" applyBorder="0" applyAlignment="0" applyProtection="0"/>
    <xf numFmtId="317" fontId="23" fillId="0" borderId="0" applyFont="0" applyFill="0" applyBorder="0" applyAlignment="0" applyProtection="0"/>
    <xf numFmtId="318" fontId="23" fillId="0" borderId="0" applyFont="0" applyFill="0" applyBorder="0" applyAlignment="0" applyProtection="0"/>
    <xf numFmtId="3" fontId="23" fillId="0" borderId="0" applyFont="0" applyFill="0" applyBorder="0" applyAlignment="0" applyProtection="0"/>
    <xf numFmtId="319" fontId="23" fillId="0" borderId="0" applyFont="0" applyFill="0" applyBorder="0" applyAlignment="0" applyProtection="0"/>
    <xf numFmtId="320" fontId="23" fillId="0" borderId="0" applyFont="0" applyFill="0" applyBorder="0" applyAlignment="0" applyProtection="0"/>
    <xf numFmtId="321" fontId="67" fillId="0" borderId="0" applyFont="0" applyFill="0" applyBorder="0" applyAlignment="0" applyProtection="0"/>
    <xf numFmtId="322" fontId="67" fillId="0" borderId="0" applyFont="0" applyFill="0" applyBorder="0" applyAlignment="0" applyProtection="0"/>
    <xf numFmtId="0" fontId="23" fillId="0" borderId="0" applyNumberFormat="0" applyBorder="0" applyProtection="0">
      <alignment horizontal="centerContinuous" vertical="center"/>
    </xf>
    <xf numFmtId="0" fontId="243" fillId="0" borderId="0" applyNumberFormat="0" applyFill="0" applyBorder="0" applyAlignment="0" applyProtection="0"/>
    <xf numFmtId="1" fontId="49" fillId="0" borderId="0" applyFont="0" applyFill="0" applyBorder="0" applyAlignment="0" applyProtection="0"/>
    <xf numFmtId="49" fontId="274" fillId="0" borderId="0" applyFill="0" applyBorder="0" applyProtection="0"/>
    <xf numFmtId="273" fontId="21"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323" fontId="65" fillId="0" borderId="0" applyFont="0" applyFill="0" applyBorder="0" applyAlignment="0" applyProtection="0"/>
    <xf numFmtId="324" fontId="65" fillId="0" borderId="0" applyFont="0" applyFill="0" applyBorder="0" applyAlignment="0" applyProtection="0"/>
    <xf numFmtId="325" fontId="65" fillId="0" borderId="0" applyFont="0" applyFill="0" applyBorder="0" applyAlignment="0" applyProtection="0"/>
    <xf numFmtId="326" fontId="65" fillId="0" borderId="0" applyFont="0" applyFill="0" applyBorder="0" applyAlignment="0" applyProtection="0"/>
    <xf numFmtId="327" fontId="65" fillId="0" borderId="0" applyFont="0" applyFill="0" applyBorder="0" applyAlignment="0" applyProtection="0"/>
    <xf numFmtId="328" fontId="65" fillId="0" borderId="0" applyFont="0" applyFill="0" applyBorder="0" applyAlignment="0" applyProtection="0"/>
    <xf numFmtId="329" fontId="65" fillId="0" borderId="0" applyFont="0" applyFill="0" applyBorder="0" applyAlignment="0" applyProtection="0"/>
    <xf numFmtId="330" fontId="65" fillId="0" borderId="0" applyFont="0" applyFill="0" applyBorder="0" applyAlignment="0" applyProtection="0"/>
    <xf numFmtId="327" fontId="65" fillId="0" borderId="0" applyFont="0" applyFill="0" applyBorder="0" applyAlignment="0" applyProtection="0"/>
    <xf numFmtId="331" fontId="20" fillId="0" borderId="32"/>
    <xf numFmtId="332" fontId="275" fillId="0" borderId="0"/>
    <xf numFmtId="235" fontId="276" fillId="0" borderId="0" applyFont="0" applyFill="0" applyBorder="0" applyAlignment="0" applyProtection="0"/>
    <xf numFmtId="236" fontId="276" fillId="0" borderId="0" applyFont="0" applyFill="0" applyBorder="0" applyAlignment="0" applyProtection="0"/>
    <xf numFmtId="333" fontId="276" fillId="0" borderId="0" applyFont="0" applyFill="0" applyBorder="0" applyAlignment="0" applyProtection="0"/>
    <xf numFmtId="334" fontId="276" fillId="0" borderId="0" applyFont="0" applyFill="0" applyBorder="0" applyAlignment="0" applyProtection="0"/>
    <xf numFmtId="0" fontId="276" fillId="0" borderId="0"/>
    <xf numFmtId="0" fontId="277" fillId="0" borderId="0"/>
    <xf numFmtId="335" fontId="22" fillId="0" borderId="0" applyFont="0" applyFill="0" applyBorder="0" applyAlignment="0" applyProtection="0"/>
    <xf numFmtId="0" fontId="278" fillId="0" borderId="0"/>
    <xf numFmtId="0" fontId="278" fillId="0" borderId="0"/>
    <xf numFmtId="37" fontId="178" fillId="0" borderId="0"/>
    <xf numFmtId="43" fontId="1" fillId="0" borderId="0" applyFont="0" applyFill="0" applyBorder="0" applyAlignment="0" applyProtection="0"/>
    <xf numFmtId="0" fontId="286" fillId="81" borderId="78" applyNumberFormat="0" applyProtection="0">
      <alignment horizontal="center" vertical="center"/>
    </xf>
    <xf numFmtId="337" fontId="287" fillId="82" borderId="0" applyNumberFormat="0">
      <alignment horizontal="left" vertical="center"/>
      <protection locked="0"/>
    </xf>
    <xf numFmtId="337" fontId="289" fillId="84" borderId="0" applyNumberFormat="0">
      <alignment horizontal="left" vertical="center" indent="1"/>
      <protection locked="0"/>
    </xf>
    <xf numFmtId="0" fontId="288" fillId="83" borderId="79" applyNumberFormat="0">
      <alignment horizontal="right"/>
    </xf>
  </cellStyleXfs>
  <cellXfs count="42">
    <xf numFmtId="0" fontId="0" fillId="0" borderId="0" xfId="0"/>
    <xf numFmtId="0" fontId="280" fillId="0" borderId="0" xfId="0" applyFont="1"/>
    <xf numFmtId="0" fontId="282" fillId="0" borderId="0" xfId="0" applyFont="1" applyAlignment="1">
      <alignment horizontal="justify" vertical="center"/>
    </xf>
    <xf numFmtId="0" fontId="282" fillId="0" borderId="0" xfId="0" applyFont="1"/>
    <xf numFmtId="0" fontId="279" fillId="85" borderId="0" xfId="0" applyFont="1" applyFill="1"/>
    <xf numFmtId="0" fontId="280" fillId="85" borderId="0" xfId="0" applyFont="1" applyFill="1"/>
    <xf numFmtId="0" fontId="0" fillId="85" borderId="0" xfId="0" applyFill="1"/>
    <xf numFmtId="0" fontId="281" fillId="85" borderId="0" xfId="0" applyFont="1" applyFill="1"/>
    <xf numFmtId="0" fontId="0" fillId="85" borderId="74" xfId="0" applyFill="1" applyBorder="1"/>
    <xf numFmtId="0" fontId="280" fillId="85" borderId="74" xfId="0" applyFont="1" applyFill="1" applyBorder="1"/>
    <xf numFmtId="0" fontId="282" fillId="85" borderId="0" xfId="0" applyFont="1" applyFill="1" applyAlignment="1">
      <alignment horizontal="justify" vertical="center"/>
    </xf>
    <xf numFmtId="0" fontId="282" fillId="85" borderId="0" xfId="0" applyFont="1" applyFill="1"/>
    <xf numFmtId="0" fontId="282" fillId="85" borderId="0" xfId="0" applyFont="1" applyFill="1" applyAlignment="1">
      <alignment vertical="center" wrapText="1"/>
    </xf>
    <xf numFmtId="0" fontId="290" fillId="85" borderId="0" xfId="0" applyFont="1" applyFill="1" applyAlignment="1">
      <alignment horizontal="justify" vertical="center"/>
    </xf>
    <xf numFmtId="0" fontId="280" fillId="85" borderId="0" xfId="0" applyFont="1" applyFill="1" applyAlignment="1">
      <alignment horizontal="justify" vertical="center"/>
    </xf>
    <xf numFmtId="0" fontId="291" fillId="85" borderId="0" xfId="0" applyFont="1" applyFill="1"/>
    <xf numFmtId="0" fontId="291" fillId="85" borderId="74" xfId="0" applyFont="1" applyFill="1" applyBorder="1"/>
    <xf numFmtId="0" fontId="292" fillId="85" borderId="74" xfId="0" applyFont="1" applyFill="1" applyBorder="1"/>
    <xf numFmtId="0" fontId="292" fillId="85" borderId="0" xfId="0" applyFont="1" applyFill="1"/>
    <xf numFmtId="249" fontId="285" fillId="80" borderId="76" xfId="0" quotePrefix="1" applyNumberFormat="1" applyFont="1" applyFill="1" applyBorder="1" applyAlignment="1">
      <alignment horizontal="right" vertical="center" wrapText="1"/>
    </xf>
    <xf numFmtId="249" fontId="285" fillId="80" borderId="77" xfId="2198" quotePrefix="1" applyNumberFormat="1" applyFont="1" applyFill="1" applyBorder="1" applyAlignment="1">
      <alignment horizontal="right" vertical="center" wrapText="1"/>
    </xf>
    <xf numFmtId="0" fontId="285" fillId="80" borderId="75" xfId="0" applyFont="1" applyFill="1" applyBorder="1" applyAlignment="1">
      <alignment vertical="center"/>
    </xf>
    <xf numFmtId="49" fontId="284" fillId="0" borderId="0" xfId="2195" applyNumberFormat="1" applyFont="1" applyAlignment="1">
      <alignment horizontal="left" vertical="center"/>
    </xf>
    <xf numFmtId="336" fontId="284" fillId="79" borderId="72" xfId="2195" applyNumberFormat="1" applyFont="1" applyFill="1" applyBorder="1" applyAlignment="1">
      <alignment horizontal="right" vertical="center"/>
    </xf>
    <xf numFmtId="336" fontId="284" fillId="0" borderId="71" xfId="2195" applyNumberFormat="1" applyFont="1" applyBorder="1" applyAlignment="1">
      <alignment horizontal="right" vertical="center"/>
    </xf>
    <xf numFmtId="336" fontId="284" fillId="0" borderId="0" xfId="2195" applyNumberFormat="1" applyFont="1" applyAlignment="1">
      <alignment horizontal="right" vertical="center"/>
    </xf>
    <xf numFmtId="49" fontId="284" fillId="0" borderId="75" xfId="2195" applyNumberFormat="1" applyFont="1" applyBorder="1" applyAlignment="1">
      <alignment horizontal="left" vertical="center"/>
    </xf>
    <xf numFmtId="336" fontId="284" fillId="79" borderId="76" xfId="2195" applyNumberFormat="1" applyFont="1" applyFill="1" applyBorder="1" applyAlignment="1">
      <alignment horizontal="right" vertical="center"/>
    </xf>
    <xf numFmtId="336" fontId="284" fillId="85" borderId="76" xfId="2195" applyNumberFormat="1" applyFont="1" applyFill="1" applyBorder="1" applyAlignment="1">
      <alignment horizontal="right" vertical="center"/>
    </xf>
    <xf numFmtId="0" fontId="283" fillId="0" borderId="0" xfId="0" applyFont="1" applyAlignment="1">
      <alignment vertical="center"/>
    </xf>
    <xf numFmtId="336" fontId="283" fillId="79" borderId="73" xfId="0" applyNumberFormat="1" applyFont="1" applyFill="1" applyBorder="1" applyAlignment="1">
      <alignment vertical="center" wrapText="1"/>
    </xf>
    <xf numFmtId="336" fontId="283" fillId="79" borderId="80" xfId="0" applyNumberFormat="1" applyFont="1" applyFill="1" applyBorder="1" applyAlignment="1">
      <alignment vertical="center" wrapText="1"/>
    </xf>
    <xf numFmtId="49" fontId="284" fillId="85" borderId="0" xfId="2195" applyNumberFormat="1" applyFont="1" applyFill="1" applyAlignment="1">
      <alignment horizontal="left" vertical="center"/>
    </xf>
    <xf numFmtId="336" fontId="284" fillId="85" borderId="71" xfId="2195" applyNumberFormat="1" applyFont="1" applyFill="1" applyBorder="1" applyAlignment="1">
      <alignment horizontal="right" vertical="center"/>
    </xf>
    <xf numFmtId="336" fontId="284" fillId="85" borderId="0" xfId="2195" applyNumberFormat="1" applyFont="1" applyFill="1" applyAlignment="1">
      <alignment horizontal="right" vertical="center"/>
    </xf>
    <xf numFmtId="49" fontId="284" fillId="85" borderId="75" xfId="2195" applyNumberFormat="1" applyFont="1" applyFill="1" applyBorder="1" applyAlignment="1">
      <alignment horizontal="left" vertical="center"/>
    </xf>
    <xf numFmtId="249" fontId="285" fillId="80" borderId="81" xfId="2198" quotePrefix="1" applyNumberFormat="1" applyFont="1" applyFill="1" applyBorder="1" applyAlignment="1">
      <alignment horizontal="right" vertical="center" wrapText="1"/>
    </xf>
    <xf numFmtId="249" fontId="285" fillId="80" borderId="82" xfId="2198" quotePrefix="1" applyNumberFormat="1" applyFont="1" applyFill="1" applyBorder="1" applyAlignment="1">
      <alignment horizontal="right" vertical="center" wrapText="1"/>
    </xf>
    <xf numFmtId="0" fontId="282" fillId="85" borderId="0" xfId="0" applyFont="1" applyFill="1" applyAlignment="1">
      <alignment horizontal="justify" vertical="center" wrapText="1"/>
    </xf>
    <xf numFmtId="0" fontId="282" fillId="85" borderId="0" xfId="0" applyFont="1" applyFill="1" applyAlignment="1">
      <alignment horizontal="justify" vertical="center" wrapText="1"/>
    </xf>
    <xf numFmtId="0" fontId="282" fillId="0" borderId="0" xfId="0" applyFont="1" applyFill="1" applyAlignment="1">
      <alignment horizontal="justify" vertical="center"/>
    </xf>
    <xf numFmtId="0" fontId="282" fillId="0" borderId="0" xfId="0" applyFont="1" applyFill="1" applyAlignment="1">
      <alignment horizontal="justify" vertical="center" wrapText="1"/>
    </xf>
  </cellXfs>
  <cellStyles count="2203">
    <cellStyle name="_x000a_386grabber=M" xfId="2" xr:uid="{00000000-0005-0000-0000-000000000000}"/>
    <cellStyle name="#" xfId="3" xr:uid="{00000000-0005-0000-0000-000001000000}"/>
    <cellStyle name="#-" xfId="4" xr:uid="{00000000-0005-0000-0000-000002000000}"/>
    <cellStyle name="#_1.2007 Coinmach LBO model v49" xfId="5" xr:uid="{00000000-0005-0000-0000-000003000000}"/>
    <cellStyle name="#-_1.2007 Coinmach LBO model v49" xfId="6" xr:uid="{00000000-0005-0000-0000-000004000000}"/>
    <cellStyle name="#_Contribution analysis" xfId="7" xr:uid="{00000000-0005-0000-0000-000005000000}"/>
    <cellStyle name="#-_Contribution analysis" xfId="8" xr:uid="{00000000-0005-0000-0000-000006000000}"/>
    <cellStyle name="#_DCF" xfId="9" xr:uid="{00000000-0005-0000-0000-000007000000}"/>
    <cellStyle name="#-_DCF" xfId="10" xr:uid="{00000000-0005-0000-0000-000008000000}"/>
    <cellStyle name="#_LBO - 5dny0912" xfId="11" xr:uid="{00000000-0005-0000-0000-000009000000}"/>
    <cellStyle name="#-_LBO - 5dny0912" xfId="12" xr:uid="{00000000-0005-0000-0000-00000A000000}"/>
    <cellStyle name="#_Model output pages" xfId="13" xr:uid="{00000000-0005-0000-0000-00000B000000}"/>
    <cellStyle name="#-_Model output pages" xfId="14" xr:uid="{00000000-0005-0000-0000-00000C000000}"/>
    <cellStyle name="#_Spider LBO" xfId="15" xr:uid="{00000000-0005-0000-0000-00000D000000}"/>
    <cellStyle name="#-_Spider LBO" xfId="16" xr:uid="{00000000-0005-0000-0000-00000E000000}"/>
    <cellStyle name="#_Valuation Template Summary (v.5)" xfId="17" xr:uid="{00000000-0005-0000-0000-00000F000000}"/>
    <cellStyle name="#-_Valuation Template Summary (v.5)" xfId="18" xr:uid="{00000000-0005-0000-0000-000010000000}"/>
    <cellStyle name="#_WACC - 5dny0907" xfId="19" xr:uid="{00000000-0005-0000-0000-000011000000}"/>
    <cellStyle name="#-_WACC - 5dny0907" xfId="20" xr:uid="{00000000-0005-0000-0000-000012000000}"/>
    <cellStyle name="$" xfId="21" xr:uid="{00000000-0005-0000-0000-000013000000}"/>
    <cellStyle name="$-" xfId="22" xr:uid="{00000000-0005-0000-0000-000014000000}"/>
    <cellStyle name="$_1.2007 Coinmach LBO model v49" xfId="23" xr:uid="{00000000-0005-0000-0000-000015000000}"/>
    <cellStyle name="$-_1.2007 Coinmach LBO model v49" xfId="24" xr:uid="{00000000-0005-0000-0000-000016000000}"/>
    <cellStyle name="$_Contribution analysis" xfId="25" xr:uid="{00000000-0005-0000-0000-000017000000}"/>
    <cellStyle name="$-_Contribution analysis" xfId="26" xr:uid="{00000000-0005-0000-0000-000018000000}"/>
    <cellStyle name="$_DCF" xfId="27" xr:uid="{00000000-0005-0000-0000-000019000000}"/>
    <cellStyle name="$-_DCF" xfId="28" xr:uid="{00000000-0005-0000-0000-00001A000000}"/>
    <cellStyle name="$_LBO - 5dny0912" xfId="29" xr:uid="{00000000-0005-0000-0000-00001B000000}"/>
    <cellStyle name="$-_LBO - 5dny0912" xfId="30" xr:uid="{00000000-0005-0000-0000-00001C000000}"/>
    <cellStyle name="$_Model output pages" xfId="31" xr:uid="{00000000-0005-0000-0000-00001D000000}"/>
    <cellStyle name="$-_Model output pages" xfId="32" xr:uid="{00000000-0005-0000-0000-00001E000000}"/>
    <cellStyle name="$_Project Hammerhead Financials.c" xfId="33" xr:uid="{00000000-0005-0000-0000-00001F000000}"/>
    <cellStyle name="$_Spider LBO" xfId="34" xr:uid="{00000000-0005-0000-0000-000020000000}"/>
    <cellStyle name="$-_Spider LBO" xfId="35" xr:uid="{00000000-0005-0000-0000-000021000000}"/>
    <cellStyle name="$_Valuation Template Summary (v.5)" xfId="36" xr:uid="{00000000-0005-0000-0000-000022000000}"/>
    <cellStyle name="$-_Valuation Template Summary (v.5)" xfId="37" xr:uid="{00000000-0005-0000-0000-000023000000}"/>
    <cellStyle name="$_WACC - 5dny0907" xfId="38" xr:uid="{00000000-0005-0000-0000-000024000000}"/>
    <cellStyle name="$-_WACC - 5dny0907" xfId="39" xr:uid="{00000000-0005-0000-0000-000025000000}"/>
    <cellStyle name="$0,000" xfId="40" xr:uid="{00000000-0005-0000-0000-000026000000}"/>
    <cellStyle name="$0.00" xfId="41" xr:uid="{00000000-0005-0000-0000-000027000000}"/>
    <cellStyle name="%" xfId="42" xr:uid="{00000000-0005-0000-0000-000028000000}"/>
    <cellStyle name="%-" xfId="43" xr:uid="{00000000-0005-0000-0000-000029000000}"/>
    <cellStyle name="%_1.2007 Coinmach LBO model v49" xfId="44" xr:uid="{00000000-0005-0000-0000-00002A000000}"/>
    <cellStyle name="%-_1.2007 Coinmach LBO model v49" xfId="45" xr:uid="{00000000-0005-0000-0000-00002B000000}"/>
    <cellStyle name="%_Contribution analysis" xfId="46" xr:uid="{00000000-0005-0000-0000-00002C000000}"/>
    <cellStyle name="%-_Contribution analysis" xfId="47" xr:uid="{00000000-0005-0000-0000-00002D000000}"/>
    <cellStyle name="%_DCF" xfId="48" xr:uid="{00000000-0005-0000-0000-00002E000000}"/>
    <cellStyle name="%-_DCF" xfId="49" xr:uid="{00000000-0005-0000-0000-00002F000000}"/>
    <cellStyle name="%_Football field" xfId="50" xr:uid="{00000000-0005-0000-0000-000030000000}"/>
    <cellStyle name="%_LBO - 5dny0912" xfId="51" xr:uid="{00000000-0005-0000-0000-000031000000}"/>
    <cellStyle name="%-_LBO - 5dny0912" xfId="52" xr:uid="{00000000-0005-0000-0000-000032000000}"/>
    <cellStyle name="%_Model output pages" xfId="53" xr:uid="{00000000-0005-0000-0000-000033000000}"/>
    <cellStyle name="%-_Model output pages" xfId="54" xr:uid="{00000000-0005-0000-0000-000034000000}"/>
    <cellStyle name="%_Spider LBO" xfId="55" xr:uid="{00000000-0005-0000-0000-000035000000}"/>
    <cellStyle name="%-_Spider LBO" xfId="56" xr:uid="{00000000-0005-0000-0000-000036000000}"/>
    <cellStyle name="%_Valuation Template Summary (v.5)" xfId="57" xr:uid="{00000000-0005-0000-0000-000037000000}"/>
    <cellStyle name="%-_Valuation Template Summary (v.5)" xfId="58" xr:uid="{00000000-0005-0000-0000-000038000000}"/>
    <cellStyle name="%_WACC - 5dny0907" xfId="59" xr:uid="{00000000-0005-0000-0000-000039000000}"/>
    <cellStyle name="%-_WACC - 5dny0907" xfId="60" xr:uid="{00000000-0005-0000-0000-00003A000000}"/>
    <cellStyle name="(Built-in)" xfId="61" xr:uid="{00000000-0005-0000-0000-00003B000000}"/>
    <cellStyle name="******************************************" xfId="62" xr:uid="{00000000-0005-0000-0000-00003C000000}"/>
    <cellStyle name="_%(SignOnly)" xfId="63" xr:uid="{00000000-0005-0000-0000-00003D000000}"/>
    <cellStyle name="_%(SignSpaceOnly)" xfId="64" xr:uid="{00000000-0005-0000-0000-00003E000000}"/>
    <cellStyle name="_060512_WACC analysis(1)" xfId="65" xr:uid="{00000000-0005-0000-0000-00003F000000}"/>
    <cellStyle name="_1.2007 Coinmach LBO model v49" xfId="66" xr:uid="{00000000-0005-0000-0000-000040000000}"/>
    <cellStyle name="_Big Fish model_v24" xfId="67" xr:uid="{00000000-0005-0000-0000-000041000000}"/>
    <cellStyle name="_Comma" xfId="68" xr:uid="{00000000-0005-0000-0000-000042000000}"/>
    <cellStyle name="_Consolidated EBITs 1.6" xfId="69" xr:uid="{00000000-0005-0000-0000-000043000000}"/>
    <cellStyle name="_Copy of Consolidated EBITs 2.5 cap" xfId="70" xr:uid="{00000000-0005-0000-0000-000044000000}"/>
    <cellStyle name="_Currency" xfId="71" xr:uid="{00000000-0005-0000-0000-000045000000}"/>
    <cellStyle name="_CurrencySpace" xfId="72" xr:uid="{00000000-0005-0000-0000-000046000000}"/>
    <cellStyle name="_Db001231X" xfId="73" xr:uid="{00000000-0005-0000-0000-000047000000}"/>
    <cellStyle name="_Db010109X" xfId="74" xr:uid="{00000000-0005-0000-0000-000048000000}"/>
    <cellStyle name="_dbtpa000911" xfId="75" xr:uid="{00000000-0005-0000-0000-000049000000}"/>
    <cellStyle name="_Dbtpa001031x" xfId="76" xr:uid="{00000000-0005-0000-0000-00004A000000}"/>
    <cellStyle name="_DBTPA010131GAR" xfId="77" xr:uid="{00000000-0005-0000-0000-00004B000000}"/>
    <cellStyle name="_DBTRP" xfId="78" xr:uid="{00000000-0005-0000-0000-00004C000000}"/>
    <cellStyle name="_DEBT-0201" xfId="79" xr:uid="{00000000-0005-0000-0000-00004D000000}"/>
    <cellStyle name="_Euro" xfId="80" xr:uid="{00000000-0005-0000-0000-00004E000000}"/>
    <cellStyle name="_Heading" xfId="81" xr:uid="{00000000-0005-0000-0000-00004F000000}"/>
    <cellStyle name="_Highlight" xfId="82" xr:uid="{00000000-0005-0000-0000-000050000000}"/>
    <cellStyle name="_Luxury Goods Comps latest" xfId="83" xr:uid="{00000000-0005-0000-0000-000051000000}"/>
    <cellStyle name="_Model_Information Memorandum including Seagirt" xfId="84" xr:uid="{00000000-0005-0000-0000-000052000000}"/>
    <cellStyle name="_Modelv9" xfId="85" xr:uid="{00000000-0005-0000-0000-000053000000}"/>
    <cellStyle name="_Multiple" xfId="86" xr:uid="{00000000-0005-0000-0000-000054000000}"/>
    <cellStyle name="_MultipleSpace" xfId="87" xr:uid="{00000000-0005-0000-0000-000055000000}"/>
    <cellStyle name="_Multiterminais - recolhimentos IRPJ - CSLL" xfId="88" xr:uid="{00000000-0005-0000-0000-000056000000}"/>
    <cellStyle name="_Multiterminais - recolhimentos IRPJ - CSLL 2" xfId="89" xr:uid="{00000000-0005-0000-0000-000057000000}"/>
    <cellStyle name="_Multiterminais - recolhimentos IRPJ - CSLL_PAT" xfId="90" xr:uid="{00000000-0005-0000-0000-000058000000}"/>
    <cellStyle name="_Patagonia WACC" xfId="91" xr:uid="{00000000-0005-0000-0000-000059000000}"/>
    <cellStyle name="_Percent" xfId="92" xr:uid="{00000000-0005-0000-0000-00005A000000}"/>
    <cellStyle name="_PercentSpace" xfId="93" xr:uid="{00000000-0005-0000-0000-00005B000000}"/>
    <cellStyle name="_Randon Consórcio - PIR 30.06.07" xfId="94" xr:uid="{00000000-0005-0000-0000-00005C000000}"/>
    <cellStyle name="_Randon Consórcio - PIR 30.06.07 2" xfId="95" xr:uid="{00000000-0005-0000-0000-00005D000000}"/>
    <cellStyle name="_Randon Consórcio - PIR 30.06.07_PAT" xfId="96" xr:uid="{00000000-0005-0000-0000-00005E000000}"/>
    <cellStyle name="_Seabass valuation model_v42" xfId="97" xr:uid="{00000000-0005-0000-0000-00005F000000}"/>
    <cellStyle name="_Stevedoring_models with depreciation v4" xfId="98" xr:uid="{00000000-0005-0000-0000-000060000000}"/>
    <cellStyle name="_SubHeading" xfId="99" xr:uid="{00000000-0005-0000-0000-000061000000}"/>
    <cellStyle name="_Table" xfId="100" xr:uid="{00000000-0005-0000-0000-000062000000}"/>
    <cellStyle name="_TableHead" xfId="101" xr:uid="{00000000-0005-0000-0000-000063000000}"/>
    <cellStyle name="_TableRowHead" xfId="102" xr:uid="{00000000-0005-0000-0000-000064000000}"/>
    <cellStyle name="_TableSuperHead" xfId="103" xr:uid="{00000000-0005-0000-0000-000065000000}"/>
    <cellStyle name="_TPADB" xfId="104" xr:uid="{00000000-0005-0000-0000-000066000000}"/>
    <cellStyle name="£ BP" xfId="105" xr:uid="{00000000-0005-0000-0000-000067000000}"/>
    <cellStyle name="¥ JY" xfId="106" xr:uid="{00000000-0005-0000-0000-000068000000}"/>
    <cellStyle name="0.0 aligned" xfId="107" xr:uid="{00000000-0005-0000-0000-000069000000}"/>
    <cellStyle name="0.0%" xfId="108" xr:uid="{00000000-0005-0000-0000-00006A000000}"/>
    <cellStyle name="0.00 aligned" xfId="109" xr:uid="{00000000-0005-0000-0000-00006B000000}"/>
    <cellStyle name="1o.nível" xfId="110" xr:uid="{00000000-0005-0000-0000-00006C000000}"/>
    <cellStyle name="1o.nível 2" xfId="111" xr:uid="{00000000-0005-0000-0000-00006D000000}"/>
    <cellStyle name="20% - Accent1" xfId="112" xr:uid="{00000000-0005-0000-0000-00006E000000}"/>
    <cellStyle name="20% - Accent2" xfId="113" xr:uid="{00000000-0005-0000-0000-00006F000000}"/>
    <cellStyle name="20% - Accent3" xfId="114" xr:uid="{00000000-0005-0000-0000-000070000000}"/>
    <cellStyle name="20% - Accent4" xfId="115" xr:uid="{00000000-0005-0000-0000-000071000000}"/>
    <cellStyle name="20% - Accent5" xfId="116" xr:uid="{00000000-0005-0000-0000-000072000000}"/>
    <cellStyle name="20% - Accent6" xfId="117" xr:uid="{00000000-0005-0000-0000-000073000000}"/>
    <cellStyle name="20% - Ênfase1 10" xfId="118" xr:uid="{00000000-0005-0000-0000-000074000000}"/>
    <cellStyle name="20% - Ênfase1 10 2" xfId="119" xr:uid="{00000000-0005-0000-0000-000075000000}"/>
    <cellStyle name="20% - Ênfase1 11" xfId="120" xr:uid="{00000000-0005-0000-0000-000076000000}"/>
    <cellStyle name="20% - Ênfase1 11 2" xfId="121" xr:uid="{00000000-0005-0000-0000-000077000000}"/>
    <cellStyle name="20% - Ênfase1 12" xfId="122" xr:uid="{00000000-0005-0000-0000-000078000000}"/>
    <cellStyle name="20% - Ênfase1 12 2" xfId="123" xr:uid="{00000000-0005-0000-0000-000079000000}"/>
    <cellStyle name="20% - Ênfase1 13" xfId="124" xr:uid="{00000000-0005-0000-0000-00007A000000}"/>
    <cellStyle name="20% - Ênfase1 13 2" xfId="125" xr:uid="{00000000-0005-0000-0000-00007B000000}"/>
    <cellStyle name="20% - Ênfase1 2" xfId="126" xr:uid="{00000000-0005-0000-0000-00007C000000}"/>
    <cellStyle name="20% - Ênfase1 2 2" xfId="127" xr:uid="{00000000-0005-0000-0000-00007D000000}"/>
    <cellStyle name="20% - Ênfase1 2 3" xfId="128" xr:uid="{00000000-0005-0000-0000-00007E000000}"/>
    <cellStyle name="20% - Ênfase1 2 4" xfId="129" xr:uid="{00000000-0005-0000-0000-00007F000000}"/>
    <cellStyle name="20% - Ênfase1 3" xfId="130" xr:uid="{00000000-0005-0000-0000-000080000000}"/>
    <cellStyle name="20% - Ênfase1 3 2" xfId="131" xr:uid="{00000000-0005-0000-0000-000081000000}"/>
    <cellStyle name="20% - Ênfase1 3 3" xfId="132" xr:uid="{00000000-0005-0000-0000-000082000000}"/>
    <cellStyle name="20% - Ênfase1 3 4" xfId="133" xr:uid="{00000000-0005-0000-0000-000083000000}"/>
    <cellStyle name="20% - Ênfase1 4" xfId="134" xr:uid="{00000000-0005-0000-0000-000084000000}"/>
    <cellStyle name="20% - Ênfase1 4 2" xfId="135" xr:uid="{00000000-0005-0000-0000-000085000000}"/>
    <cellStyle name="20% - Ênfase1 4 3" xfId="136" xr:uid="{00000000-0005-0000-0000-000086000000}"/>
    <cellStyle name="20% - Ênfase1 4 4" xfId="137" xr:uid="{00000000-0005-0000-0000-000087000000}"/>
    <cellStyle name="20% - Ênfase1 5" xfId="138" xr:uid="{00000000-0005-0000-0000-000088000000}"/>
    <cellStyle name="20% - Ênfase1 5 2" xfId="139" xr:uid="{00000000-0005-0000-0000-000089000000}"/>
    <cellStyle name="20% - Ênfase1 6" xfId="140" xr:uid="{00000000-0005-0000-0000-00008A000000}"/>
    <cellStyle name="20% - Ênfase1 6 2" xfId="141" xr:uid="{00000000-0005-0000-0000-00008B000000}"/>
    <cellStyle name="20% - Ênfase1 7" xfId="142" xr:uid="{00000000-0005-0000-0000-00008C000000}"/>
    <cellStyle name="20% - Ênfase1 7 2" xfId="143" xr:uid="{00000000-0005-0000-0000-00008D000000}"/>
    <cellStyle name="20% - Ênfase1 8" xfId="144" xr:uid="{00000000-0005-0000-0000-00008E000000}"/>
    <cellStyle name="20% - Ênfase1 8 2" xfId="145" xr:uid="{00000000-0005-0000-0000-00008F000000}"/>
    <cellStyle name="20% - Ênfase1 9" xfId="146" xr:uid="{00000000-0005-0000-0000-000090000000}"/>
    <cellStyle name="20% - Ênfase1 9 2" xfId="147" xr:uid="{00000000-0005-0000-0000-000091000000}"/>
    <cellStyle name="20% - Ênfase2 10" xfId="148" xr:uid="{00000000-0005-0000-0000-000092000000}"/>
    <cellStyle name="20% - Ênfase2 10 2" xfId="149" xr:uid="{00000000-0005-0000-0000-000093000000}"/>
    <cellStyle name="20% - Ênfase2 11" xfId="150" xr:uid="{00000000-0005-0000-0000-000094000000}"/>
    <cellStyle name="20% - Ênfase2 11 2" xfId="151" xr:uid="{00000000-0005-0000-0000-000095000000}"/>
    <cellStyle name="20% - Ênfase2 12" xfId="152" xr:uid="{00000000-0005-0000-0000-000096000000}"/>
    <cellStyle name="20% - Ênfase2 12 2" xfId="153" xr:uid="{00000000-0005-0000-0000-000097000000}"/>
    <cellStyle name="20% - Ênfase2 13" xfId="154" xr:uid="{00000000-0005-0000-0000-000098000000}"/>
    <cellStyle name="20% - Ênfase2 13 2" xfId="155" xr:uid="{00000000-0005-0000-0000-000099000000}"/>
    <cellStyle name="20% - Ênfase2 2" xfId="156" xr:uid="{00000000-0005-0000-0000-00009A000000}"/>
    <cellStyle name="20% - Ênfase2 2 2" xfId="157" xr:uid="{00000000-0005-0000-0000-00009B000000}"/>
    <cellStyle name="20% - Ênfase2 2 3" xfId="158" xr:uid="{00000000-0005-0000-0000-00009C000000}"/>
    <cellStyle name="20% - Ênfase2 2 4" xfId="159" xr:uid="{00000000-0005-0000-0000-00009D000000}"/>
    <cellStyle name="20% - Ênfase2 3" xfId="160" xr:uid="{00000000-0005-0000-0000-00009E000000}"/>
    <cellStyle name="20% - Ênfase2 3 2" xfId="161" xr:uid="{00000000-0005-0000-0000-00009F000000}"/>
    <cellStyle name="20% - Ênfase2 3 3" xfId="162" xr:uid="{00000000-0005-0000-0000-0000A0000000}"/>
    <cellStyle name="20% - Ênfase2 3 4" xfId="163" xr:uid="{00000000-0005-0000-0000-0000A1000000}"/>
    <cellStyle name="20% - Ênfase2 4" xfId="164" xr:uid="{00000000-0005-0000-0000-0000A2000000}"/>
    <cellStyle name="20% - Ênfase2 4 2" xfId="165" xr:uid="{00000000-0005-0000-0000-0000A3000000}"/>
    <cellStyle name="20% - Ênfase2 4 3" xfId="166" xr:uid="{00000000-0005-0000-0000-0000A4000000}"/>
    <cellStyle name="20% - Ênfase2 4 4" xfId="167" xr:uid="{00000000-0005-0000-0000-0000A5000000}"/>
    <cellStyle name="20% - Ênfase2 5" xfId="168" xr:uid="{00000000-0005-0000-0000-0000A6000000}"/>
    <cellStyle name="20% - Ênfase2 5 2" xfId="169" xr:uid="{00000000-0005-0000-0000-0000A7000000}"/>
    <cellStyle name="20% - Ênfase2 6" xfId="170" xr:uid="{00000000-0005-0000-0000-0000A8000000}"/>
    <cellStyle name="20% - Ênfase2 6 2" xfId="171" xr:uid="{00000000-0005-0000-0000-0000A9000000}"/>
    <cellStyle name="20% - Ênfase2 7" xfId="172" xr:uid="{00000000-0005-0000-0000-0000AA000000}"/>
    <cellStyle name="20% - Ênfase2 7 2" xfId="173" xr:uid="{00000000-0005-0000-0000-0000AB000000}"/>
    <cellStyle name="20% - Ênfase2 8" xfId="174" xr:uid="{00000000-0005-0000-0000-0000AC000000}"/>
    <cellStyle name="20% - Ênfase2 8 2" xfId="175" xr:uid="{00000000-0005-0000-0000-0000AD000000}"/>
    <cellStyle name="20% - Ênfase2 9" xfId="176" xr:uid="{00000000-0005-0000-0000-0000AE000000}"/>
    <cellStyle name="20% - Ênfase2 9 2" xfId="177" xr:uid="{00000000-0005-0000-0000-0000AF000000}"/>
    <cellStyle name="20% - Ênfase3 10" xfId="178" xr:uid="{00000000-0005-0000-0000-0000B0000000}"/>
    <cellStyle name="20% - Ênfase3 10 2" xfId="179" xr:uid="{00000000-0005-0000-0000-0000B1000000}"/>
    <cellStyle name="20% - Ênfase3 11" xfId="180" xr:uid="{00000000-0005-0000-0000-0000B2000000}"/>
    <cellStyle name="20% - Ênfase3 11 2" xfId="181" xr:uid="{00000000-0005-0000-0000-0000B3000000}"/>
    <cellStyle name="20% - Ênfase3 12" xfId="182" xr:uid="{00000000-0005-0000-0000-0000B4000000}"/>
    <cellStyle name="20% - Ênfase3 12 2" xfId="183" xr:uid="{00000000-0005-0000-0000-0000B5000000}"/>
    <cellStyle name="20% - Ênfase3 13" xfId="184" xr:uid="{00000000-0005-0000-0000-0000B6000000}"/>
    <cellStyle name="20% - Ênfase3 13 2" xfId="185" xr:uid="{00000000-0005-0000-0000-0000B7000000}"/>
    <cellStyle name="20% - Ênfase3 2" xfId="186" xr:uid="{00000000-0005-0000-0000-0000B8000000}"/>
    <cellStyle name="20% - Ênfase3 2 2" xfId="187" xr:uid="{00000000-0005-0000-0000-0000B9000000}"/>
    <cellStyle name="20% - Ênfase3 2 3" xfId="188" xr:uid="{00000000-0005-0000-0000-0000BA000000}"/>
    <cellStyle name="20% - Ênfase3 2 4" xfId="189" xr:uid="{00000000-0005-0000-0000-0000BB000000}"/>
    <cellStyle name="20% - Ênfase3 3" xfId="190" xr:uid="{00000000-0005-0000-0000-0000BC000000}"/>
    <cellStyle name="20% - Ênfase3 3 2" xfId="191" xr:uid="{00000000-0005-0000-0000-0000BD000000}"/>
    <cellStyle name="20% - Ênfase3 3 3" xfId="192" xr:uid="{00000000-0005-0000-0000-0000BE000000}"/>
    <cellStyle name="20% - Ênfase3 3 4" xfId="193" xr:uid="{00000000-0005-0000-0000-0000BF000000}"/>
    <cellStyle name="20% - Ênfase3 4" xfId="194" xr:uid="{00000000-0005-0000-0000-0000C0000000}"/>
    <cellStyle name="20% - Ênfase3 4 2" xfId="195" xr:uid="{00000000-0005-0000-0000-0000C1000000}"/>
    <cellStyle name="20% - Ênfase3 4 3" xfId="196" xr:uid="{00000000-0005-0000-0000-0000C2000000}"/>
    <cellStyle name="20% - Ênfase3 4 4" xfId="197" xr:uid="{00000000-0005-0000-0000-0000C3000000}"/>
    <cellStyle name="20% - Ênfase3 5" xfId="198" xr:uid="{00000000-0005-0000-0000-0000C4000000}"/>
    <cellStyle name="20% - Ênfase3 5 2" xfId="199" xr:uid="{00000000-0005-0000-0000-0000C5000000}"/>
    <cellStyle name="20% - Ênfase3 6" xfId="200" xr:uid="{00000000-0005-0000-0000-0000C6000000}"/>
    <cellStyle name="20% - Ênfase3 6 2" xfId="201" xr:uid="{00000000-0005-0000-0000-0000C7000000}"/>
    <cellStyle name="20% - Ênfase3 7" xfId="202" xr:uid="{00000000-0005-0000-0000-0000C8000000}"/>
    <cellStyle name="20% - Ênfase3 7 2" xfId="203" xr:uid="{00000000-0005-0000-0000-0000C9000000}"/>
    <cellStyle name="20% - Ênfase3 8" xfId="204" xr:uid="{00000000-0005-0000-0000-0000CA000000}"/>
    <cellStyle name="20% - Ênfase3 8 2" xfId="205" xr:uid="{00000000-0005-0000-0000-0000CB000000}"/>
    <cellStyle name="20% - Ênfase3 9" xfId="206" xr:uid="{00000000-0005-0000-0000-0000CC000000}"/>
    <cellStyle name="20% - Ênfase3 9 2" xfId="207" xr:uid="{00000000-0005-0000-0000-0000CD000000}"/>
    <cellStyle name="20% - Ênfase4 10" xfId="208" xr:uid="{00000000-0005-0000-0000-0000CE000000}"/>
    <cellStyle name="20% - Ênfase4 10 2" xfId="209" xr:uid="{00000000-0005-0000-0000-0000CF000000}"/>
    <cellStyle name="20% - Ênfase4 11" xfId="210" xr:uid="{00000000-0005-0000-0000-0000D0000000}"/>
    <cellStyle name="20% - Ênfase4 11 2" xfId="211" xr:uid="{00000000-0005-0000-0000-0000D1000000}"/>
    <cellStyle name="20% - Ênfase4 12" xfId="212" xr:uid="{00000000-0005-0000-0000-0000D2000000}"/>
    <cellStyle name="20% - Ênfase4 12 2" xfId="213" xr:uid="{00000000-0005-0000-0000-0000D3000000}"/>
    <cellStyle name="20% - Ênfase4 13" xfId="214" xr:uid="{00000000-0005-0000-0000-0000D4000000}"/>
    <cellStyle name="20% - Ênfase4 13 2" xfId="215" xr:uid="{00000000-0005-0000-0000-0000D5000000}"/>
    <cellStyle name="20% - Ênfase4 2" xfId="216" xr:uid="{00000000-0005-0000-0000-0000D6000000}"/>
    <cellStyle name="20% - Ênfase4 2 2" xfId="217" xr:uid="{00000000-0005-0000-0000-0000D7000000}"/>
    <cellStyle name="20% - Ênfase4 2 3" xfId="218" xr:uid="{00000000-0005-0000-0000-0000D8000000}"/>
    <cellStyle name="20% - Ênfase4 2 4" xfId="219" xr:uid="{00000000-0005-0000-0000-0000D9000000}"/>
    <cellStyle name="20% - Ênfase4 3" xfId="220" xr:uid="{00000000-0005-0000-0000-0000DA000000}"/>
    <cellStyle name="20% - Ênfase4 3 2" xfId="221" xr:uid="{00000000-0005-0000-0000-0000DB000000}"/>
    <cellStyle name="20% - Ênfase4 3 3" xfId="222" xr:uid="{00000000-0005-0000-0000-0000DC000000}"/>
    <cellStyle name="20% - Ênfase4 3 4" xfId="223" xr:uid="{00000000-0005-0000-0000-0000DD000000}"/>
    <cellStyle name="20% - Ênfase4 4" xfId="224" xr:uid="{00000000-0005-0000-0000-0000DE000000}"/>
    <cellStyle name="20% - Ênfase4 4 2" xfId="225" xr:uid="{00000000-0005-0000-0000-0000DF000000}"/>
    <cellStyle name="20% - Ênfase4 4 3" xfId="226" xr:uid="{00000000-0005-0000-0000-0000E0000000}"/>
    <cellStyle name="20% - Ênfase4 4 4" xfId="227" xr:uid="{00000000-0005-0000-0000-0000E1000000}"/>
    <cellStyle name="20% - Ênfase4 5" xfId="228" xr:uid="{00000000-0005-0000-0000-0000E2000000}"/>
    <cellStyle name="20% - Ênfase4 5 2" xfId="229" xr:uid="{00000000-0005-0000-0000-0000E3000000}"/>
    <cellStyle name="20% - Ênfase4 6" xfId="230" xr:uid="{00000000-0005-0000-0000-0000E4000000}"/>
    <cellStyle name="20% - Ênfase4 6 2" xfId="231" xr:uid="{00000000-0005-0000-0000-0000E5000000}"/>
    <cellStyle name="20% - Ênfase4 7" xfId="232" xr:uid="{00000000-0005-0000-0000-0000E6000000}"/>
    <cellStyle name="20% - Ênfase4 7 2" xfId="233" xr:uid="{00000000-0005-0000-0000-0000E7000000}"/>
    <cellStyle name="20% - Ênfase4 8" xfId="234" xr:uid="{00000000-0005-0000-0000-0000E8000000}"/>
    <cellStyle name="20% - Ênfase4 8 2" xfId="235" xr:uid="{00000000-0005-0000-0000-0000E9000000}"/>
    <cellStyle name="20% - Ênfase4 9" xfId="236" xr:uid="{00000000-0005-0000-0000-0000EA000000}"/>
    <cellStyle name="20% - Ênfase4 9 2" xfId="237" xr:uid="{00000000-0005-0000-0000-0000EB000000}"/>
    <cellStyle name="20% - Ênfase5 10" xfId="238" xr:uid="{00000000-0005-0000-0000-0000EC000000}"/>
    <cellStyle name="20% - Ênfase5 10 2" xfId="239" xr:uid="{00000000-0005-0000-0000-0000ED000000}"/>
    <cellStyle name="20% - Ênfase5 11" xfId="240" xr:uid="{00000000-0005-0000-0000-0000EE000000}"/>
    <cellStyle name="20% - Ênfase5 11 2" xfId="241" xr:uid="{00000000-0005-0000-0000-0000EF000000}"/>
    <cellStyle name="20% - Ênfase5 12" xfId="242" xr:uid="{00000000-0005-0000-0000-0000F0000000}"/>
    <cellStyle name="20% - Ênfase5 12 2" xfId="243" xr:uid="{00000000-0005-0000-0000-0000F1000000}"/>
    <cellStyle name="20% - Ênfase5 13" xfId="244" xr:uid="{00000000-0005-0000-0000-0000F2000000}"/>
    <cellStyle name="20% - Ênfase5 13 2" xfId="245" xr:uid="{00000000-0005-0000-0000-0000F3000000}"/>
    <cellStyle name="20% - Ênfase5 2" xfId="246" xr:uid="{00000000-0005-0000-0000-0000F4000000}"/>
    <cellStyle name="20% - Ênfase5 2 2" xfId="247" xr:uid="{00000000-0005-0000-0000-0000F5000000}"/>
    <cellStyle name="20% - Ênfase5 2 3" xfId="248" xr:uid="{00000000-0005-0000-0000-0000F6000000}"/>
    <cellStyle name="20% - Ênfase5 2 4" xfId="249" xr:uid="{00000000-0005-0000-0000-0000F7000000}"/>
    <cellStyle name="20% - Ênfase5 3" xfId="250" xr:uid="{00000000-0005-0000-0000-0000F8000000}"/>
    <cellStyle name="20% - Ênfase5 3 2" xfId="251" xr:uid="{00000000-0005-0000-0000-0000F9000000}"/>
    <cellStyle name="20% - Ênfase5 3 3" xfId="252" xr:uid="{00000000-0005-0000-0000-0000FA000000}"/>
    <cellStyle name="20% - Ênfase5 3 4" xfId="253" xr:uid="{00000000-0005-0000-0000-0000FB000000}"/>
    <cellStyle name="20% - Ênfase5 4" xfId="254" xr:uid="{00000000-0005-0000-0000-0000FC000000}"/>
    <cellStyle name="20% - Ênfase5 4 2" xfId="255" xr:uid="{00000000-0005-0000-0000-0000FD000000}"/>
    <cellStyle name="20% - Ênfase5 4 3" xfId="256" xr:uid="{00000000-0005-0000-0000-0000FE000000}"/>
    <cellStyle name="20% - Ênfase5 4 4" xfId="257" xr:uid="{00000000-0005-0000-0000-0000FF000000}"/>
    <cellStyle name="20% - Ênfase5 5" xfId="258" xr:uid="{00000000-0005-0000-0000-000000010000}"/>
    <cellStyle name="20% - Ênfase5 5 2" xfId="259" xr:uid="{00000000-0005-0000-0000-000001010000}"/>
    <cellStyle name="20% - Ênfase5 6" xfId="260" xr:uid="{00000000-0005-0000-0000-000002010000}"/>
    <cellStyle name="20% - Ênfase5 6 2" xfId="261" xr:uid="{00000000-0005-0000-0000-000003010000}"/>
    <cellStyle name="20% - Ênfase5 7" xfId="262" xr:uid="{00000000-0005-0000-0000-000004010000}"/>
    <cellStyle name="20% - Ênfase5 7 2" xfId="263" xr:uid="{00000000-0005-0000-0000-000005010000}"/>
    <cellStyle name="20% - Ênfase5 8" xfId="264" xr:uid="{00000000-0005-0000-0000-000006010000}"/>
    <cellStyle name="20% - Ênfase5 8 2" xfId="265" xr:uid="{00000000-0005-0000-0000-000007010000}"/>
    <cellStyle name="20% - Ênfase5 9" xfId="266" xr:uid="{00000000-0005-0000-0000-000008010000}"/>
    <cellStyle name="20% - Ênfase5 9 2" xfId="267" xr:uid="{00000000-0005-0000-0000-000009010000}"/>
    <cellStyle name="20% - Ênfase6 10" xfId="268" xr:uid="{00000000-0005-0000-0000-00000A010000}"/>
    <cellStyle name="20% - Ênfase6 10 2" xfId="269" xr:uid="{00000000-0005-0000-0000-00000B010000}"/>
    <cellStyle name="20% - Ênfase6 11" xfId="270" xr:uid="{00000000-0005-0000-0000-00000C010000}"/>
    <cellStyle name="20% - Ênfase6 11 2" xfId="271" xr:uid="{00000000-0005-0000-0000-00000D010000}"/>
    <cellStyle name="20% - Ênfase6 12" xfId="272" xr:uid="{00000000-0005-0000-0000-00000E010000}"/>
    <cellStyle name="20% - Ênfase6 12 2" xfId="273" xr:uid="{00000000-0005-0000-0000-00000F010000}"/>
    <cellStyle name="20% - Ênfase6 13" xfId="274" xr:uid="{00000000-0005-0000-0000-000010010000}"/>
    <cellStyle name="20% - Ênfase6 13 2" xfId="275" xr:uid="{00000000-0005-0000-0000-000011010000}"/>
    <cellStyle name="20% - Ênfase6 2" xfId="276" xr:uid="{00000000-0005-0000-0000-000012010000}"/>
    <cellStyle name="20% - Ênfase6 2 2" xfId="277" xr:uid="{00000000-0005-0000-0000-000013010000}"/>
    <cellStyle name="20% - Ênfase6 2 3" xfId="278" xr:uid="{00000000-0005-0000-0000-000014010000}"/>
    <cellStyle name="20% - Ênfase6 2 4" xfId="279" xr:uid="{00000000-0005-0000-0000-000015010000}"/>
    <cellStyle name="20% - Ênfase6 3" xfId="280" xr:uid="{00000000-0005-0000-0000-000016010000}"/>
    <cellStyle name="20% - Ênfase6 3 2" xfId="281" xr:uid="{00000000-0005-0000-0000-000017010000}"/>
    <cellStyle name="20% - Ênfase6 3 3" xfId="282" xr:uid="{00000000-0005-0000-0000-000018010000}"/>
    <cellStyle name="20% - Ênfase6 3 4" xfId="283" xr:uid="{00000000-0005-0000-0000-000019010000}"/>
    <cellStyle name="20% - Ênfase6 4" xfId="284" xr:uid="{00000000-0005-0000-0000-00001A010000}"/>
    <cellStyle name="20% - Ênfase6 4 2" xfId="285" xr:uid="{00000000-0005-0000-0000-00001B010000}"/>
    <cellStyle name="20% - Ênfase6 4 3" xfId="286" xr:uid="{00000000-0005-0000-0000-00001C010000}"/>
    <cellStyle name="20% - Ênfase6 4 4" xfId="287" xr:uid="{00000000-0005-0000-0000-00001D010000}"/>
    <cellStyle name="20% - Ênfase6 5" xfId="288" xr:uid="{00000000-0005-0000-0000-00001E010000}"/>
    <cellStyle name="20% - Ênfase6 5 2" xfId="289" xr:uid="{00000000-0005-0000-0000-00001F010000}"/>
    <cellStyle name="20% - Ênfase6 6" xfId="290" xr:uid="{00000000-0005-0000-0000-000020010000}"/>
    <cellStyle name="20% - Ênfase6 6 2" xfId="291" xr:uid="{00000000-0005-0000-0000-000021010000}"/>
    <cellStyle name="20% - Ênfase6 7" xfId="292" xr:uid="{00000000-0005-0000-0000-000022010000}"/>
    <cellStyle name="20% - Ênfase6 7 2" xfId="293" xr:uid="{00000000-0005-0000-0000-000023010000}"/>
    <cellStyle name="20% - Ênfase6 8" xfId="294" xr:uid="{00000000-0005-0000-0000-000024010000}"/>
    <cellStyle name="20% - Ênfase6 8 2" xfId="295" xr:uid="{00000000-0005-0000-0000-000025010000}"/>
    <cellStyle name="20% - Ênfase6 9" xfId="296" xr:uid="{00000000-0005-0000-0000-000026010000}"/>
    <cellStyle name="20% - Ênfase6 9 2" xfId="297" xr:uid="{00000000-0005-0000-0000-000027010000}"/>
    <cellStyle name="2o.nível" xfId="298" xr:uid="{00000000-0005-0000-0000-000028010000}"/>
    <cellStyle name="4" xfId="299" xr:uid="{00000000-0005-0000-0000-000029010000}"/>
    <cellStyle name="40% - Accent1" xfId="300" xr:uid="{00000000-0005-0000-0000-00002A010000}"/>
    <cellStyle name="40% - Accent2" xfId="301" xr:uid="{00000000-0005-0000-0000-00002B010000}"/>
    <cellStyle name="40% - Accent3" xfId="302" xr:uid="{00000000-0005-0000-0000-00002C010000}"/>
    <cellStyle name="40% - Accent4" xfId="303" xr:uid="{00000000-0005-0000-0000-00002D010000}"/>
    <cellStyle name="40% - Accent5" xfId="304" xr:uid="{00000000-0005-0000-0000-00002E010000}"/>
    <cellStyle name="40% - Accent6" xfId="305" xr:uid="{00000000-0005-0000-0000-00002F010000}"/>
    <cellStyle name="40% - Ênfase1 10" xfId="306" xr:uid="{00000000-0005-0000-0000-000030010000}"/>
    <cellStyle name="40% - Ênfase1 10 2" xfId="307" xr:uid="{00000000-0005-0000-0000-000031010000}"/>
    <cellStyle name="40% - Ênfase1 11" xfId="308" xr:uid="{00000000-0005-0000-0000-000032010000}"/>
    <cellStyle name="40% - Ênfase1 11 2" xfId="309" xr:uid="{00000000-0005-0000-0000-000033010000}"/>
    <cellStyle name="40% - Ênfase1 12" xfId="310" xr:uid="{00000000-0005-0000-0000-000034010000}"/>
    <cellStyle name="40% - Ênfase1 12 2" xfId="311" xr:uid="{00000000-0005-0000-0000-000035010000}"/>
    <cellStyle name="40% - Ênfase1 13" xfId="312" xr:uid="{00000000-0005-0000-0000-000036010000}"/>
    <cellStyle name="40% - Ênfase1 13 2" xfId="313" xr:uid="{00000000-0005-0000-0000-000037010000}"/>
    <cellStyle name="40% - Ênfase1 2" xfId="314" xr:uid="{00000000-0005-0000-0000-000038010000}"/>
    <cellStyle name="40% - Ênfase1 2 2" xfId="315" xr:uid="{00000000-0005-0000-0000-000039010000}"/>
    <cellStyle name="40% - Ênfase1 2 3" xfId="316" xr:uid="{00000000-0005-0000-0000-00003A010000}"/>
    <cellStyle name="40% - Ênfase1 2 4" xfId="317" xr:uid="{00000000-0005-0000-0000-00003B010000}"/>
    <cellStyle name="40% - Ênfase1 3" xfId="318" xr:uid="{00000000-0005-0000-0000-00003C010000}"/>
    <cellStyle name="40% - Ênfase1 3 2" xfId="319" xr:uid="{00000000-0005-0000-0000-00003D010000}"/>
    <cellStyle name="40% - Ênfase1 3 3" xfId="320" xr:uid="{00000000-0005-0000-0000-00003E010000}"/>
    <cellStyle name="40% - Ênfase1 3 4" xfId="321" xr:uid="{00000000-0005-0000-0000-00003F010000}"/>
    <cellStyle name="40% - Ênfase1 4" xfId="322" xr:uid="{00000000-0005-0000-0000-000040010000}"/>
    <cellStyle name="40% - Ênfase1 4 2" xfId="323" xr:uid="{00000000-0005-0000-0000-000041010000}"/>
    <cellStyle name="40% - Ênfase1 4 3" xfId="324" xr:uid="{00000000-0005-0000-0000-000042010000}"/>
    <cellStyle name="40% - Ênfase1 4 4" xfId="325" xr:uid="{00000000-0005-0000-0000-000043010000}"/>
    <cellStyle name="40% - Ênfase1 5" xfId="326" xr:uid="{00000000-0005-0000-0000-000044010000}"/>
    <cellStyle name="40% - Ênfase1 5 2" xfId="327" xr:uid="{00000000-0005-0000-0000-000045010000}"/>
    <cellStyle name="40% - Ênfase1 6" xfId="328" xr:uid="{00000000-0005-0000-0000-000046010000}"/>
    <cellStyle name="40% - Ênfase1 6 2" xfId="329" xr:uid="{00000000-0005-0000-0000-000047010000}"/>
    <cellStyle name="40% - Ênfase1 7" xfId="330" xr:uid="{00000000-0005-0000-0000-000048010000}"/>
    <cellStyle name="40% - Ênfase1 7 2" xfId="331" xr:uid="{00000000-0005-0000-0000-000049010000}"/>
    <cellStyle name="40% - Ênfase1 8" xfId="332" xr:uid="{00000000-0005-0000-0000-00004A010000}"/>
    <cellStyle name="40% - Ênfase1 8 2" xfId="333" xr:uid="{00000000-0005-0000-0000-00004B010000}"/>
    <cellStyle name="40% - Ênfase1 9" xfId="334" xr:uid="{00000000-0005-0000-0000-00004C010000}"/>
    <cellStyle name="40% - Ênfase1 9 2" xfId="335" xr:uid="{00000000-0005-0000-0000-00004D010000}"/>
    <cellStyle name="40% - Ênfase2 10" xfId="336" xr:uid="{00000000-0005-0000-0000-00004E010000}"/>
    <cellStyle name="40% - Ênfase2 10 2" xfId="337" xr:uid="{00000000-0005-0000-0000-00004F010000}"/>
    <cellStyle name="40% - Ênfase2 11" xfId="338" xr:uid="{00000000-0005-0000-0000-000050010000}"/>
    <cellStyle name="40% - Ênfase2 11 2" xfId="339" xr:uid="{00000000-0005-0000-0000-000051010000}"/>
    <cellStyle name="40% - Ênfase2 12" xfId="340" xr:uid="{00000000-0005-0000-0000-000052010000}"/>
    <cellStyle name="40% - Ênfase2 12 2" xfId="341" xr:uid="{00000000-0005-0000-0000-000053010000}"/>
    <cellStyle name="40% - Ênfase2 13" xfId="342" xr:uid="{00000000-0005-0000-0000-000054010000}"/>
    <cellStyle name="40% - Ênfase2 13 2" xfId="343" xr:uid="{00000000-0005-0000-0000-000055010000}"/>
    <cellStyle name="40% - Ênfase2 2" xfId="344" xr:uid="{00000000-0005-0000-0000-000056010000}"/>
    <cellStyle name="40% - Ênfase2 2 2" xfId="345" xr:uid="{00000000-0005-0000-0000-000057010000}"/>
    <cellStyle name="40% - Ênfase2 2 3" xfId="346" xr:uid="{00000000-0005-0000-0000-000058010000}"/>
    <cellStyle name="40% - Ênfase2 2 4" xfId="347" xr:uid="{00000000-0005-0000-0000-000059010000}"/>
    <cellStyle name="40% - Ênfase2 3" xfId="348" xr:uid="{00000000-0005-0000-0000-00005A010000}"/>
    <cellStyle name="40% - Ênfase2 3 2" xfId="349" xr:uid="{00000000-0005-0000-0000-00005B010000}"/>
    <cellStyle name="40% - Ênfase2 3 3" xfId="350" xr:uid="{00000000-0005-0000-0000-00005C010000}"/>
    <cellStyle name="40% - Ênfase2 3 4" xfId="351" xr:uid="{00000000-0005-0000-0000-00005D010000}"/>
    <cellStyle name="40% - Ênfase2 4" xfId="352" xr:uid="{00000000-0005-0000-0000-00005E010000}"/>
    <cellStyle name="40% - Ênfase2 4 2" xfId="353" xr:uid="{00000000-0005-0000-0000-00005F010000}"/>
    <cellStyle name="40% - Ênfase2 4 3" xfId="354" xr:uid="{00000000-0005-0000-0000-000060010000}"/>
    <cellStyle name="40% - Ênfase2 4 4" xfId="355" xr:uid="{00000000-0005-0000-0000-000061010000}"/>
    <cellStyle name="40% - Ênfase2 5" xfId="356" xr:uid="{00000000-0005-0000-0000-000062010000}"/>
    <cellStyle name="40% - Ênfase2 5 2" xfId="357" xr:uid="{00000000-0005-0000-0000-000063010000}"/>
    <cellStyle name="40% - Ênfase2 6" xfId="358" xr:uid="{00000000-0005-0000-0000-000064010000}"/>
    <cellStyle name="40% - Ênfase2 6 2" xfId="359" xr:uid="{00000000-0005-0000-0000-000065010000}"/>
    <cellStyle name="40% - Ênfase2 7" xfId="360" xr:uid="{00000000-0005-0000-0000-000066010000}"/>
    <cellStyle name="40% - Ênfase2 7 2" xfId="361" xr:uid="{00000000-0005-0000-0000-000067010000}"/>
    <cellStyle name="40% - Ênfase2 8" xfId="362" xr:uid="{00000000-0005-0000-0000-000068010000}"/>
    <cellStyle name="40% - Ênfase2 8 2" xfId="363" xr:uid="{00000000-0005-0000-0000-000069010000}"/>
    <cellStyle name="40% - Ênfase2 9" xfId="364" xr:uid="{00000000-0005-0000-0000-00006A010000}"/>
    <cellStyle name="40% - Ênfase2 9 2" xfId="365" xr:uid="{00000000-0005-0000-0000-00006B010000}"/>
    <cellStyle name="40% - Ênfase3 10" xfId="366" xr:uid="{00000000-0005-0000-0000-00006C010000}"/>
    <cellStyle name="40% - Ênfase3 10 2" xfId="367" xr:uid="{00000000-0005-0000-0000-00006D010000}"/>
    <cellStyle name="40% - Ênfase3 11" xfId="368" xr:uid="{00000000-0005-0000-0000-00006E010000}"/>
    <cellStyle name="40% - Ênfase3 11 2" xfId="369" xr:uid="{00000000-0005-0000-0000-00006F010000}"/>
    <cellStyle name="40% - Ênfase3 12" xfId="370" xr:uid="{00000000-0005-0000-0000-000070010000}"/>
    <cellStyle name="40% - Ênfase3 12 2" xfId="371" xr:uid="{00000000-0005-0000-0000-000071010000}"/>
    <cellStyle name="40% - Ênfase3 13" xfId="372" xr:uid="{00000000-0005-0000-0000-000072010000}"/>
    <cellStyle name="40% - Ênfase3 13 2" xfId="373" xr:uid="{00000000-0005-0000-0000-000073010000}"/>
    <cellStyle name="40% - Ênfase3 2" xfId="374" xr:uid="{00000000-0005-0000-0000-000074010000}"/>
    <cellStyle name="40% - Ênfase3 2 2" xfId="375" xr:uid="{00000000-0005-0000-0000-000075010000}"/>
    <cellStyle name="40% - Ênfase3 2 3" xfId="376" xr:uid="{00000000-0005-0000-0000-000076010000}"/>
    <cellStyle name="40% - Ênfase3 2 4" xfId="377" xr:uid="{00000000-0005-0000-0000-000077010000}"/>
    <cellStyle name="40% - Ênfase3 3" xfId="378" xr:uid="{00000000-0005-0000-0000-000078010000}"/>
    <cellStyle name="40% - Ênfase3 3 2" xfId="379" xr:uid="{00000000-0005-0000-0000-000079010000}"/>
    <cellStyle name="40% - Ênfase3 3 3" xfId="380" xr:uid="{00000000-0005-0000-0000-00007A010000}"/>
    <cellStyle name="40% - Ênfase3 3 4" xfId="381" xr:uid="{00000000-0005-0000-0000-00007B010000}"/>
    <cellStyle name="40% - Ênfase3 4" xfId="382" xr:uid="{00000000-0005-0000-0000-00007C010000}"/>
    <cellStyle name="40% - Ênfase3 4 2" xfId="383" xr:uid="{00000000-0005-0000-0000-00007D010000}"/>
    <cellStyle name="40% - Ênfase3 4 3" xfId="384" xr:uid="{00000000-0005-0000-0000-00007E010000}"/>
    <cellStyle name="40% - Ênfase3 4 4" xfId="385" xr:uid="{00000000-0005-0000-0000-00007F010000}"/>
    <cellStyle name="40% - Ênfase3 5" xfId="386" xr:uid="{00000000-0005-0000-0000-000080010000}"/>
    <cellStyle name="40% - Ênfase3 5 2" xfId="387" xr:uid="{00000000-0005-0000-0000-000081010000}"/>
    <cellStyle name="40% - Ênfase3 6" xfId="388" xr:uid="{00000000-0005-0000-0000-000082010000}"/>
    <cellStyle name="40% - Ênfase3 6 2" xfId="389" xr:uid="{00000000-0005-0000-0000-000083010000}"/>
    <cellStyle name="40% - Ênfase3 7" xfId="390" xr:uid="{00000000-0005-0000-0000-000084010000}"/>
    <cellStyle name="40% - Ênfase3 7 2" xfId="391" xr:uid="{00000000-0005-0000-0000-000085010000}"/>
    <cellStyle name="40% - Ênfase3 8" xfId="392" xr:uid="{00000000-0005-0000-0000-000086010000}"/>
    <cellStyle name="40% - Ênfase3 8 2" xfId="393" xr:uid="{00000000-0005-0000-0000-000087010000}"/>
    <cellStyle name="40% - Ênfase3 9" xfId="394" xr:uid="{00000000-0005-0000-0000-000088010000}"/>
    <cellStyle name="40% - Ênfase3 9 2" xfId="395" xr:uid="{00000000-0005-0000-0000-000089010000}"/>
    <cellStyle name="40% - Ênfase4 10" xfId="396" xr:uid="{00000000-0005-0000-0000-00008A010000}"/>
    <cellStyle name="40% - Ênfase4 10 2" xfId="397" xr:uid="{00000000-0005-0000-0000-00008B010000}"/>
    <cellStyle name="40% - Ênfase4 11" xfId="398" xr:uid="{00000000-0005-0000-0000-00008C010000}"/>
    <cellStyle name="40% - Ênfase4 11 2" xfId="399" xr:uid="{00000000-0005-0000-0000-00008D010000}"/>
    <cellStyle name="40% - Ênfase4 12" xfId="400" xr:uid="{00000000-0005-0000-0000-00008E010000}"/>
    <cellStyle name="40% - Ênfase4 12 2" xfId="401" xr:uid="{00000000-0005-0000-0000-00008F010000}"/>
    <cellStyle name="40% - Ênfase4 13" xfId="402" xr:uid="{00000000-0005-0000-0000-000090010000}"/>
    <cellStyle name="40% - Ênfase4 13 2" xfId="403" xr:uid="{00000000-0005-0000-0000-000091010000}"/>
    <cellStyle name="40% - Ênfase4 2" xfId="404" xr:uid="{00000000-0005-0000-0000-000092010000}"/>
    <cellStyle name="40% - Ênfase4 2 2" xfId="405" xr:uid="{00000000-0005-0000-0000-000093010000}"/>
    <cellStyle name="40% - Ênfase4 2 3" xfId="406" xr:uid="{00000000-0005-0000-0000-000094010000}"/>
    <cellStyle name="40% - Ênfase4 2 4" xfId="407" xr:uid="{00000000-0005-0000-0000-000095010000}"/>
    <cellStyle name="40% - Ênfase4 3" xfId="408" xr:uid="{00000000-0005-0000-0000-000096010000}"/>
    <cellStyle name="40% - Ênfase4 3 2" xfId="409" xr:uid="{00000000-0005-0000-0000-000097010000}"/>
    <cellStyle name="40% - Ênfase4 3 3" xfId="410" xr:uid="{00000000-0005-0000-0000-000098010000}"/>
    <cellStyle name="40% - Ênfase4 3 4" xfId="411" xr:uid="{00000000-0005-0000-0000-000099010000}"/>
    <cellStyle name="40% - Ênfase4 4" xfId="412" xr:uid="{00000000-0005-0000-0000-00009A010000}"/>
    <cellStyle name="40% - Ênfase4 4 2" xfId="413" xr:uid="{00000000-0005-0000-0000-00009B010000}"/>
    <cellStyle name="40% - Ênfase4 4 3" xfId="414" xr:uid="{00000000-0005-0000-0000-00009C010000}"/>
    <cellStyle name="40% - Ênfase4 4 4" xfId="415" xr:uid="{00000000-0005-0000-0000-00009D010000}"/>
    <cellStyle name="40% - Ênfase4 5" xfId="416" xr:uid="{00000000-0005-0000-0000-00009E010000}"/>
    <cellStyle name="40% - Ênfase4 5 2" xfId="417" xr:uid="{00000000-0005-0000-0000-00009F010000}"/>
    <cellStyle name="40% - Ênfase4 6" xfId="418" xr:uid="{00000000-0005-0000-0000-0000A0010000}"/>
    <cellStyle name="40% - Ênfase4 6 2" xfId="419" xr:uid="{00000000-0005-0000-0000-0000A1010000}"/>
    <cellStyle name="40% - Ênfase4 7" xfId="420" xr:uid="{00000000-0005-0000-0000-0000A2010000}"/>
    <cellStyle name="40% - Ênfase4 7 2" xfId="421" xr:uid="{00000000-0005-0000-0000-0000A3010000}"/>
    <cellStyle name="40% - Ênfase4 8" xfId="422" xr:uid="{00000000-0005-0000-0000-0000A4010000}"/>
    <cellStyle name="40% - Ênfase4 8 2" xfId="423" xr:uid="{00000000-0005-0000-0000-0000A5010000}"/>
    <cellStyle name="40% - Ênfase4 9" xfId="424" xr:uid="{00000000-0005-0000-0000-0000A6010000}"/>
    <cellStyle name="40% - Ênfase4 9 2" xfId="425" xr:uid="{00000000-0005-0000-0000-0000A7010000}"/>
    <cellStyle name="40% - Ênfase5 10" xfId="426" xr:uid="{00000000-0005-0000-0000-0000A8010000}"/>
    <cellStyle name="40% - Ênfase5 10 2" xfId="427" xr:uid="{00000000-0005-0000-0000-0000A9010000}"/>
    <cellStyle name="40% - Ênfase5 11" xfId="428" xr:uid="{00000000-0005-0000-0000-0000AA010000}"/>
    <cellStyle name="40% - Ênfase5 11 2" xfId="429" xr:uid="{00000000-0005-0000-0000-0000AB010000}"/>
    <cellStyle name="40% - Ênfase5 12" xfId="430" xr:uid="{00000000-0005-0000-0000-0000AC010000}"/>
    <cellStyle name="40% - Ênfase5 12 2" xfId="431" xr:uid="{00000000-0005-0000-0000-0000AD010000}"/>
    <cellStyle name="40% - Ênfase5 13" xfId="432" xr:uid="{00000000-0005-0000-0000-0000AE010000}"/>
    <cellStyle name="40% - Ênfase5 13 2" xfId="433" xr:uid="{00000000-0005-0000-0000-0000AF010000}"/>
    <cellStyle name="40% - Ênfase5 2" xfId="434" xr:uid="{00000000-0005-0000-0000-0000B0010000}"/>
    <cellStyle name="40% - Ênfase5 2 2" xfId="435" xr:uid="{00000000-0005-0000-0000-0000B1010000}"/>
    <cellStyle name="40% - Ênfase5 2 3" xfId="436" xr:uid="{00000000-0005-0000-0000-0000B2010000}"/>
    <cellStyle name="40% - Ênfase5 2 4" xfId="437" xr:uid="{00000000-0005-0000-0000-0000B3010000}"/>
    <cellStyle name="40% - Ênfase5 3" xfId="438" xr:uid="{00000000-0005-0000-0000-0000B4010000}"/>
    <cellStyle name="40% - Ênfase5 3 2" xfId="439" xr:uid="{00000000-0005-0000-0000-0000B5010000}"/>
    <cellStyle name="40% - Ênfase5 3 3" xfId="440" xr:uid="{00000000-0005-0000-0000-0000B6010000}"/>
    <cellStyle name="40% - Ênfase5 3 4" xfId="441" xr:uid="{00000000-0005-0000-0000-0000B7010000}"/>
    <cellStyle name="40% - Ênfase5 4" xfId="442" xr:uid="{00000000-0005-0000-0000-0000B8010000}"/>
    <cellStyle name="40% - Ênfase5 4 2" xfId="443" xr:uid="{00000000-0005-0000-0000-0000B9010000}"/>
    <cellStyle name="40% - Ênfase5 4 3" xfId="444" xr:uid="{00000000-0005-0000-0000-0000BA010000}"/>
    <cellStyle name="40% - Ênfase5 4 4" xfId="445" xr:uid="{00000000-0005-0000-0000-0000BB010000}"/>
    <cellStyle name="40% - Ênfase5 5" xfId="446" xr:uid="{00000000-0005-0000-0000-0000BC010000}"/>
    <cellStyle name="40% - Ênfase5 5 2" xfId="447" xr:uid="{00000000-0005-0000-0000-0000BD010000}"/>
    <cellStyle name="40% - Ênfase5 6" xfId="448" xr:uid="{00000000-0005-0000-0000-0000BE010000}"/>
    <cellStyle name="40% - Ênfase5 6 2" xfId="449" xr:uid="{00000000-0005-0000-0000-0000BF010000}"/>
    <cellStyle name="40% - Ênfase5 7" xfId="450" xr:uid="{00000000-0005-0000-0000-0000C0010000}"/>
    <cellStyle name="40% - Ênfase5 7 2" xfId="451" xr:uid="{00000000-0005-0000-0000-0000C1010000}"/>
    <cellStyle name="40% - Ênfase5 8" xfId="452" xr:uid="{00000000-0005-0000-0000-0000C2010000}"/>
    <cellStyle name="40% - Ênfase5 8 2" xfId="453" xr:uid="{00000000-0005-0000-0000-0000C3010000}"/>
    <cellStyle name="40% - Ênfase5 9" xfId="454" xr:uid="{00000000-0005-0000-0000-0000C4010000}"/>
    <cellStyle name="40% - Ênfase5 9 2" xfId="455" xr:uid="{00000000-0005-0000-0000-0000C5010000}"/>
    <cellStyle name="40% - Ênfase6 10" xfId="456" xr:uid="{00000000-0005-0000-0000-0000C6010000}"/>
    <cellStyle name="40% - Ênfase6 10 2" xfId="457" xr:uid="{00000000-0005-0000-0000-0000C7010000}"/>
    <cellStyle name="40% - Ênfase6 11" xfId="458" xr:uid="{00000000-0005-0000-0000-0000C8010000}"/>
    <cellStyle name="40% - Ênfase6 11 2" xfId="459" xr:uid="{00000000-0005-0000-0000-0000C9010000}"/>
    <cellStyle name="40% - Ênfase6 12" xfId="460" xr:uid="{00000000-0005-0000-0000-0000CA010000}"/>
    <cellStyle name="40% - Ênfase6 12 2" xfId="461" xr:uid="{00000000-0005-0000-0000-0000CB010000}"/>
    <cellStyle name="40% - Ênfase6 13" xfId="462" xr:uid="{00000000-0005-0000-0000-0000CC010000}"/>
    <cellStyle name="40% - Ênfase6 13 2" xfId="463" xr:uid="{00000000-0005-0000-0000-0000CD010000}"/>
    <cellStyle name="40% - Ênfase6 2" xfId="464" xr:uid="{00000000-0005-0000-0000-0000CE010000}"/>
    <cellStyle name="40% - Ênfase6 2 2" xfId="465" xr:uid="{00000000-0005-0000-0000-0000CF010000}"/>
    <cellStyle name="40% - Ênfase6 2 3" xfId="466" xr:uid="{00000000-0005-0000-0000-0000D0010000}"/>
    <cellStyle name="40% - Ênfase6 2 4" xfId="467" xr:uid="{00000000-0005-0000-0000-0000D1010000}"/>
    <cellStyle name="40% - Ênfase6 3" xfId="468" xr:uid="{00000000-0005-0000-0000-0000D2010000}"/>
    <cellStyle name="40% - Ênfase6 3 2" xfId="469" xr:uid="{00000000-0005-0000-0000-0000D3010000}"/>
    <cellStyle name="40% - Ênfase6 3 3" xfId="470" xr:uid="{00000000-0005-0000-0000-0000D4010000}"/>
    <cellStyle name="40% - Ênfase6 3 4" xfId="471" xr:uid="{00000000-0005-0000-0000-0000D5010000}"/>
    <cellStyle name="40% - Ênfase6 4" xfId="472" xr:uid="{00000000-0005-0000-0000-0000D6010000}"/>
    <cellStyle name="40% - Ênfase6 4 2" xfId="473" xr:uid="{00000000-0005-0000-0000-0000D7010000}"/>
    <cellStyle name="40% - Ênfase6 4 3" xfId="474" xr:uid="{00000000-0005-0000-0000-0000D8010000}"/>
    <cellStyle name="40% - Ênfase6 4 4" xfId="475" xr:uid="{00000000-0005-0000-0000-0000D9010000}"/>
    <cellStyle name="40% - Ênfase6 5" xfId="476" xr:uid="{00000000-0005-0000-0000-0000DA010000}"/>
    <cellStyle name="40% - Ênfase6 5 2" xfId="477" xr:uid="{00000000-0005-0000-0000-0000DB010000}"/>
    <cellStyle name="40% - Ênfase6 6" xfId="478" xr:uid="{00000000-0005-0000-0000-0000DC010000}"/>
    <cellStyle name="40% - Ênfase6 6 2" xfId="479" xr:uid="{00000000-0005-0000-0000-0000DD010000}"/>
    <cellStyle name="40% - Ênfase6 7" xfId="480" xr:uid="{00000000-0005-0000-0000-0000DE010000}"/>
    <cellStyle name="40% - Ênfase6 7 2" xfId="481" xr:uid="{00000000-0005-0000-0000-0000DF010000}"/>
    <cellStyle name="40% - Ênfase6 8" xfId="482" xr:uid="{00000000-0005-0000-0000-0000E0010000}"/>
    <cellStyle name="40% - Ênfase6 8 2" xfId="483" xr:uid="{00000000-0005-0000-0000-0000E1010000}"/>
    <cellStyle name="40% - Ênfase6 9" xfId="484" xr:uid="{00000000-0005-0000-0000-0000E2010000}"/>
    <cellStyle name="40% - Ênfase6 9 2" xfId="485" xr:uid="{00000000-0005-0000-0000-0000E3010000}"/>
    <cellStyle name="60% - Accent1" xfId="486" xr:uid="{00000000-0005-0000-0000-0000E4010000}"/>
    <cellStyle name="60% - Accent2" xfId="487" xr:uid="{00000000-0005-0000-0000-0000E5010000}"/>
    <cellStyle name="60% - Accent3" xfId="488" xr:uid="{00000000-0005-0000-0000-0000E6010000}"/>
    <cellStyle name="60% - Accent4" xfId="489" xr:uid="{00000000-0005-0000-0000-0000E7010000}"/>
    <cellStyle name="60% - Accent5" xfId="490" xr:uid="{00000000-0005-0000-0000-0000E8010000}"/>
    <cellStyle name="60% - Accent6" xfId="491" xr:uid="{00000000-0005-0000-0000-0000E9010000}"/>
    <cellStyle name="60% - Ênfase1 10" xfId="492" xr:uid="{00000000-0005-0000-0000-0000EA010000}"/>
    <cellStyle name="60% - Ênfase1 10 2" xfId="493" xr:uid="{00000000-0005-0000-0000-0000EB010000}"/>
    <cellStyle name="60% - Ênfase1 11" xfId="494" xr:uid="{00000000-0005-0000-0000-0000EC010000}"/>
    <cellStyle name="60% - Ênfase1 11 2" xfId="495" xr:uid="{00000000-0005-0000-0000-0000ED010000}"/>
    <cellStyle name="60% - Ênfase1 12" xfId="496" xr:uid="{00000000-0005-0000-0000-0000EE010000}"/>
    <cellStyle name="60% - Ênfase1 12 2" xfId="497" xr:uid="{00000000-0005-0000-0000-0000EF010000}"/>
    <cellStyle name="60% - Ênfase1 13" xfId="498" xr:uid="{00000000-0005-0000-0000-0000F0010000}"/>
    <cellStyle name="60% - Ênfase1 13 2" xfId="499" xr:uid="{00000000-0005-0000-0000-0000F1010000}"/>
    <cellStyle name="60% - Ênfase1 2" xfId="500" xr:uid="{00000000-0005-0000-0000-0000F2010000}"/>
    <cellStyle name="60% - Ênfase1 2 2" xfId="501" xr:uid="{00000000-0005-0000-0000-0000F3010000}"/>
    <cellStyle name="60% - Ênfase1 2 3" xfId="502" xr:uid="{00000000-0005-0000-0000-0000F4010000}"/>
    <cellStyle name="60% - Ênfase1 2 4" xfId="503" xr:uid="{00000000-0005-0000-0000-0000F5010000}"/>
    <cellStyle name="60% - Ênfase1 3" xfId="504" xr:uid="{00000000-0005-0000-0000-0000F6010000}"/>
    <cellStyle name="60% - Ênfase1 3 2" xfId="505" xr:uid="{00000000-0005-0000-0000-0000F7010000}"/>
    <cellStyle name="60% - Ênfase1 3 3" xfId="506" xr:uid="{00000000-0005-0000-0000-0000F8010000}"/>
    <cellStyle name="60% - Ênfase1 4" xfId="507" xr:uid="{00000000-0005-0000-0000-0000F9010000}"/>
    <cellStyle name="60% - Ênfase1 4 2" xfId="508" xr:uid="{00000000-0005-0000-0000-0000FA010000}"/>
    <cellStyle name="60% - Ênfase1 4 3" xfId="509" xr:uid="{00000000-0005-0000-0000-0000FB010000}"/>
    <cellStyle name="60% - Ênfase1 5" xfId="510" xr:uid="{00000000-0005-0000-0000-0000FC010000}"/>
    <cellStyle name="60% - Ênfase1 5 2" xfId="511" xr:uid="{00000000-0005-0000-0000-0000FD010000}"/>
    <cellStyle name="60% - Ênfase1 6" xfId="512" xr:uid="{00000000-0005-0000-0000-0000FE010000}"/>
    <cellStyle name="60% - Ênfase1 6 2" xfId="513" xr:uid="{00000000-0005-0000-0000-0000FF010000}"/>
    <cellStyle name="60% - Ênfase1 7" xfId="514" xr:uid="{00000000-0005-0000-0000-000000020000}"/>
    <cellStyle name="60% - Ênfase1 7 2" xfId="515" xr:uid="{00000000-0005-0000-0000-000001020000}"/>
    <cellStyle name="60% - Ênfase1 8" xfId="516" xr:uid="{00000000-0005-0000-0000-000002020000}"/>
    <cellStyle name="60% - Ênfase1 8 2" xfId="517" xr:uid="{00000000-0005-0000-0000-000003020000}"/>
    <cellStyle name="60% - Ênfase1 9" xfId="518" xr:uid="{00000000-0005-0000-0000-000004020000}"/>
    <cellStyle name="60% - Ênfase1 9 2" xfId="519" xr:uid="{00000000-0005-0000-0000-000005020000}"/>
    <cellStyle name="60% - Ênfase2 10" xfId="520" xr:uid="{00000000-0005-0000-0000-000006020000}"/>
    <cellStyle name="60% - Ênfase2 10 2" xfId="521" xr:uid="{00000000-0005-0000-0000-000007020000}"/>
    <cellStyle name="60% - Ênfase2 11" xfId="522" xr:uid="{00000000-0005-0000-0000-000008020000}"/>
    <cellStyle name="60% - Ênfase2 11 2" xfId="523" xr:uid="{00000000-0005-0000-0000-000009020000}"/>
    <cellStyle name="60% - Ênfase2 12" xfId="524" xr:uid="{00000000-0005-0000-0000-00000A020000}"/>
    <cellStyle name="60% - Ênfase2 12 2" xfId="525" xr:uid="{00000000-0005-0000-0000-00000B020000}"/>
    <cellStyle name="60% - Ênfase2 13" xfId="526" xr:uid="{00000000-0005-0000-0000-00000C020000}"/>
    <cellStyle name="60% - Ênfase2 13 2" xfId="527" xr:uid="{00000000-0005-0000-0000-00000D020000}"/>
    <cellStyle name="60% - Ênfase2 2" xfId="528" xr:uid="{00000000-0005-0000-0000-00000E020000}"/>
    <cellStyle name="60% - Ênfase2 2 2" xfId="529" xr:uid="{00000000-0005-0000-0000-00000F020000}"/>
    <cellStyle name="60% - Ênfase2 2 3" xfId="530" xr:uid="{00000000-0005-0000-0000-000010020000}"/>
    <cellStyle name="60% - Ênfase2 2 4" xfId="531" xr:uid="{00000000-0005-0000-0000-000011020000}"/>
    <cellStyle name="60% - Ênfase2 3" xfId="532" xr:uid="{00000000-0005-0000-0000-000012020000}"/>
    <cellStyle name="60% - Ênfase2 3 2" xfId="533" xr:uid="{00000000-0005-0000-0000-000013020000}"/>
    <cellStyle name="60% - Ênfase2 3 3" xfId="534" xr:uid="{00000000-0005-0000-0000-000014020000}"/>
    <cellStyle name="60% - Ênfase2 4" xfId="535" xr:uid="{00000000-0005-0000-0000-000015020000}"/>
    <cellStyle name="60% - Ênfase2 4 2" xfId="536" xr:uid="{00000000-0005-0000-0000-000016020000}"/>
    <cellStyle name="60% - Ênfase2 4 3" xfId="537" xr:uid="{00000000-0005-0000-0000-000017020000}"/>
    <cellStyle name="60% - Ênfase2 5" xfId="538" xr:uid="{00000000-0005-0000-0000-000018020000}"/>
    <cellStyle name="60% - Ênfase2 5 2" xfId="539" xr:uid="{00000000-0005-0000-0000-000019020000}"/>
    <cellStyle name="60% - Ênfase2 6" xfId="540" xr:uid="{00000000-0005-0000-0000-00001A020000}"/>
    <cellStyle name="60% - Ênfase2 6 2" xfId="541" xr:uid="{00000000-0005-0000-0000-00001B020000}"/>
    <cellStyle name="60% - Ênfase2 7" xfId="542" xr:uid="{00000000-0005-0000-0000-00001C020000}"/>
    <cellStyle name="60% - Ênfase2 7 2" xfId="543" xr:uid="{00000000-0005-0000-0000-00001D020000}"/>
    <cellStyle name="60% - Ênfase2 8" xfId="544" xr:uid="{00000000-0005-0000-0000-00001E020000}"/>
    <cellStyle name="60% - Ênfase2 8 2" xfId="545" xr:uid="{00000000-0005-0000-0000-00001F020000}"/>
    <cellStyle name="60% - Ênfase2 9" xfId="546" xr:uid="{00000000-0005-0000-0000-000020020000}"/>
    <cellStyle name="60% - Ênfase2 9 2" xfId="547" xr:uid="{00000000-0005-0000-0000-000021020000}"/>
    <cellStyle name="60% - Ênfase3 10" xfId="548" xr:uid="{00000000-0005-0000-0000-000022020000}"/>
    <cellStyle name="60% - Ênfase3 10 2" xfId="549" xr:uid="{00000000-0005-0000-0000-000023020000}"/>
    <cellStyle name="60% - Ênfase3 11" xfId="550" xr:uid="{00000000-0005-0000-0000-000024020000}"/>
    <cellStyle name="60% - Ênfase3 11 2" xfId="551" xr:uid="{00000000-0005-0000-0000-000025020000}"/>
    <cellStyle name="60% - Ênfase3 12" xfId="552" xr:uid="{00000000-0005-0000-0000-000026020000}"/>
    <cellStyle name="60% - Ênfase3 12 2" xfId="553" xr:uid="{00000000-0005-0000-0000-000027020000}"/>
    <cellStyle name="60% - Ênfase3 13" xfId="554" xr:uid="{00000000-0005-0000-0000-000028020000}"/>
    <cellStyle name="60% - Ênfase3 13 2" xfId="555" xr:uid="{00000000-0005-0000-0000-000029020000}"/>
    <cellStyle name="60% - Ênfase3 2" xfId="556" xr:uid="{00000000-0005-0000-0000-00002A020000}"/>
    <cellStyle name="60% - Ênfase3 2 2" xfId="557" xr:uid="{00000000-0005-0000-0000-00002B020000}"/>
    <cellStyle name="60% - Ênfase3 2 3" xfId="558" xr:uid="{00000000-0005-0000-0000-00002C020000}"/>
    <cellStyle name="60% - Ênfase3 2 4" xfId="559" xr:uid="{00000000-0005-0000-0000-00002D020000}"/>
    <cellStyle name="60% - Ênfase3 3" xfId="560" xr:uid="{00000000-0005-0000-0000-00002E020000}"/>
    <cellStyle name="60% - Ênfase3 3 2" xfId="561" xr:uid="{00000000-0005-0000-0000-00002F020000}"/>
    <cellStyle name="60% - Ênfase3 3 3" xfId="562" xr:uid="{00000000-0005-0000-0000-000030020000}"/>
    <cellStyle name="60% - Ênfase3 4" xfId="563" xr:uid="{00000000-0005-0000-0000-000031020000}"/>
    <cellStyle name="60% - Ênfase3 4 2" xfId="564" xr:uid="{00000000-0005-0000-0000-000032020000}"/>
    <cellStyle name="60% - Ênfase3 4 3" xfId="565" xr:uid="{00000000-0005-0000-0000-000033020000}"/>
    <cellStyle name="60% - Ênfase3 5" xfId="566" xr:uid="{00000000-0005-0000-0000-000034020000}"/>
    <cellStyle name="60% - Ênfase3 5 2" xfId="567" xr:uid="{00000000-0005-0000-0000-000035020000}"/>
    <cellStyle name="60% - Ênfase3 6" xfId="568" xr:uid="{00000000-0005-0000-0000-000036020000}"/>
    <cellStyle name="60% - Ênfase3 6 2" xfId="569" xr:uid="{00000000-0005-0000-0000-000037020000}"/>
    <cellStyle name="60% - Ênfase3 7" xfId="570" xr:uid="{00000000-0005-0000-0000-000038020000}"/>
    <cellStyle name="60% - Ênfase3 7 2" xfId="571" xr:uid="{00000000-0005-0000-0000-000039020000}"/>
    <cellStyle name="60% - Ênfase3 8" xfId="572" xr:uid="{00000000-0005-0000-0000-00003A020000}"/>
    <cellStyle name="60% - Ênfase3 8 2" xfId="573" xr:uid="{00000000-0005-0000-0000-00003B020000}"/>
    <cellStyle name="60% - Ênfase3 9" xfId="574" xr:uid="{00000000-0005-0000-0000-00003C020000}"/>
    <cellStyle name="60% - Ênfase3 9 2" xfId="575" xr:uid="{00000000-0005-0000-0000-00003D020000}"/>
    <cellStyle name="60% - Ênfase4 10" xfId="576" xr:uid="{00000000-0005-0000-0000-00003E020000}"/>
    <cellStyle name="60% - Ênfase4 10 2" xfId="577" xr:uid="{00000000-0005-0000-0000-00003F020000}"/>
    <cellStyle name="60% - Ênfase4 11" xfId="578" xr:uid="{00000000-0005-0000-0000-000040020000}"/>
    <cellStyle name="60% - Ênfase4 11 2" xfId="579" xr:uid="{00000000-0005-0000-0000-000041020000}"/>
    <cellStyle name="60% - Ênfase4 12" xfId="580" xr:uid="{00000000-0005-0000-0000-000042020000}"/>
    <cellStyle name="60% - Ênfase4 12 2" xfId="581" xr:uid="{00000000-0005-0000-0000-000043020000}"/>
    <cellStyle name="60% - Ênfase4 13" xfId="582" xr:uid="{00000000-0005-0000-0000-000044020000}"/>
    <cellStyle name="60% - Ênfase4 13 2" xfId="583" xr:uid="{00000000-0005-0000-0000-000045020000}"/>
    <cellStyle name="60% - Ênfase4 2" xfId="584" xr:uid="{00000000-0005-0000-0000-000046020000}"/>
    <cellStyle name="60% - Ênfase4 2 2" xfId="585" xr:uid="{00000000-0005-0000-0000-000047020000}"/>
    <cellStyle name="60% - Ênfase4 2 3" xfId="586" xr:uid="{00000000-0005-0000-0000-000048020000}"/>
    <cellStyle name="60% - Ênfase4 2 4" xfId="587" xr:uid="{00000000-0005-0000-0000-000049020000}"/>
    <cellStyle name="60% - Ênfase4 3" xfId="588" xr:uid="{00000000-0005-0000-0000-00004A020000}"/>
    <cellStyle name="60% - Ênfase4 3 2" xfId="589" xr:uid="{00000000-0005-0000-0000-00004B020000}"/>
    <cellStyle name="60% - Ênfase4 3 3" xfId="590" xr:uid="{00000000-0005-0000-0000-00004C020000}"/>
    <cellStyle name="60% - Ênfase4 4" xfId="591" xr:uid="{00000000-0005-0000-0000-00004D020000}"/>
    <cellStyle name="60% - Ênfase4 4 2" xfId="592" xr:uid="{00000000-0005-0000-0000-00004E020000}"/>
    <cellStyle name="60% - Ênfase4 4 3" xfId="593" xr:uid="{00000000-0005-0000-0000-00004F020000}"/>
    <cellStyle name="60% - Ênfase4 5" xfId="594" xr:uid="{00000000-0005-0000-0000-000050020000}"/>
    <cellStyle name="60% - Ênfase4 5 2" xfId="595" xr:uid="{00000000-0005-0000-0000-000051020000}"/>
    <cellStyle name="60% - Ênfase4 6" xfId="596" xr:uid="{00000000-0005-0000-0000-000052020000}"/>
    <cellStyle name="60% - Ênfase4 6 2" xfId="597" xr:uid="{00000000-0005-0000-0000-000053020000}"/>
    <cellStyle name="60% - Ênfase4 7" xfId="598" xr:uid="{00000000-0005-0000-0000-000054020000}"/>
    <cellStyle name="60% - Ênfase4 7 2" xfId="599" xr:uid="{00000000-0005-0000-0000-000055020000}"/>
    <cellStyle name="60% - Ênfase4 8" xfId="600" xr:uid="{00000000-0005-0000-0000-000056020000}"/>
    <cellStyle name="60% - Ênfase4 8 2" xfId="601" xr:uid="{00000000-0005-0000-0000-000057020000}"/>
    <cellStyle name="60% - Ênfase4 9" xfId="602" xr:uid="{00000000-0005-0000-0000-000058020000}"/>
    <cellStyle name="60% - Ênfase4 9 2" xfId="603" xr:uid="{00000000-0005-0000-0000-000059020000}"/>
    <cellStyle name="60% - Ênfase5 10" xfId="604" xr:uid="{00000000-0005-0000-0000-00005A020000}"/>
    <cellStyle name="60% - Ênfase5 10 2" xfId="605" xr:uid="{00000000-0005-0000-0000-00005B020000}"/>
    <cellStyle name="60% - Ênfase5 11" xfId="606" xr:uid="{00000000-0005-0000-0000-00005C020000}"/>
    <cellStyle name="60% - Ênfase5 11 2" xfId="607" xr:uid="{00000000-0005-0000-0000-00005D020000}"/>
    <cellStyle name="60% - Ênfase5 12" xfId="608" xr:uid="{00000000-0005-0000-0000-00005E020000}"/>
    <cellStyle name="60% - Ênfase5 12 2" xfId="609" xr:uid="{00000000-0005-0000-0000-00005F020000}"/>
    <cellStyle name="60% - Ênfase5 13" xfId="610" xr:uid="{00000000-0005-0000-0000-000060020000}"/>
    <cellStyle name="60% - Ênfase5 13 2" xfId="611" xr:uid="{00000000-0005-0000-0000-000061020000}"/>
    <cellStyle name="60% - Ênfase5 2" xfId="612" xr:uid="{00000000-0005-0000-0000-000062020000}"/>
    <cellStyle name="60% - Ênfase5 2 2" xfId="613" xr:uid="{00000000-0005-0000-0000-000063020000}"/>
    <cellStyle name="60% - Ênfase5 2 3" xfId="614" xr:uid="{00000000-0005-0000-0000-000064020000}"/>
    <cellStyle name="60% - Ênfase5 2 4" xfId="615" xr:uid="{00000000-0005-0000-0000-000065020000}"/>
    <cellStyle name="60% - Ênfase5 3" xfId="616" xr:uid="{00000000-0005-0000-0000-000066020000}"/>
    <cellStyle name="60% - Ênfase5 3 2" xfId="617" xr:uid="{00000000-0005-0000-0000-000067020000}"/>
    <cellStyle name="60% - Ênfase5 3 3" xfId="618" xr:uid="{00000000-0005-0000-0000-000068020000}"/>
    <cellStyle name="60% - Ênfase5 4" xfId="619" xr:uid="{00000000-0005-0000-0000-000069020000}"/>
    <cellStyle name="60% - Ênfase5 4 2" xfId="620" xr:uid="{00000000-0005-0000-0000-00006A020000}"/>
    <cellStyle name="60% - Ênfase5 4 3" xfId="621" xr:uid="{00000000-0005-0000-0000-00006B020000}"/>
    <cellStyle name="60% - Ênfase5 5" xfId="622" xr:uid="{00000000-0005-0000-0000-00006C020000}"/>
    <cellStyle name="60% - Ênfase5 5 2" xfId="623" xr:uid="{00000000-0005-0000-0000-00006D020000}"/>
    <cellStyle name="60% - Ênfase5 6" xfId="624" xr:uid="{00000000-0005-0000-0000-00006E020000}"/>
    <cellStyle name="60% - Ênfase5 6 2" xfId="625" xr:uid="{00000000-0005-0000-0000-00006F020000}"/>
    <cellStyle name="60% - Ênfase5 7" xfId="626" xr:uid="{00000000-0005-0000-0000-000070020000}"/>
    <cellStyle name="60% - Ênfase5 7 2" xfId="627" xr:uid="{00000000-0005-0000-0000-000071020000}"/>
    <cellStyle name="60% - Ênfase5 8" xfId="628" xr:uid="{00000000-0005-0000-0000-000072020000}"/>
    <cellStyle name="60% - Ênfase5 8 2" xfId="629" xr:uid="{00000000-0005-0000-0000-000073020000}"/>
    <cellStyle name="60% - Ênfase5 9" xfId="630" xr:uid="{00000000-0005-0000-0000-000074020000}"/>
    <cellStyle name="60% - Ênfase5 9 2" xfId="631" xr:uid="{00000000-0005-0000-0000-000075020000}"/>
    <cellStyle name="60% - Ênfase6 10" xfId="632" xr:uid="{00000000-0005-0000-0000-000076020000}"/>
    <cellStyle name="60% - Ênfase6 10 2" xfId="633" xr:uid="{00000000-0005-0000-0000-000077020000}"/>
    <cellStyle name="60% - Ênfase6 11" xfId="634" xr:uid="{00000000-0005-0000-0000-000078020000}"/>
    <cellStyle name="60% - Ênfase6 11 2" xfId="635" xr:uid="{00000000-0005-0000-0000-000079020000}"/>
    <cellStyle name="60% - Ênfase6 12" xfId="636" xr:uid="{00000000-0005-0000-0000-00007A020000}"/>
    <cellStyle name="60% - Ênfase6 12 2" xfId="637" xr:uid="{00000000-0005-0000-0000-00007B020000}"/>
    <cellStyle name="60% - Ênfase6 13" xfId="638" xr:uid="{00000000-0005-0000-0000-00007C020000}"/>
    <cellStyle name="60% - Ênfase6 13 2" xfId="639" xr:uid="{00000000-0005-0000-0000-00007D020000}"/>
    <cellStyle name="60% - Ênfase6 2" xfId="640" xr:uid="{00000000-0005-0000-0000-00007E020000}"/>
    <cellStyle name="60% - Ênfase6 2 2" xfId="641" xr:uid="{00000000-0005-0000-0000-00007F020000}"/>
    <cellStyle name="60% - Ênfase6 2 3" xfId="642" xr:uid="{00000000-0005-0000-0000-000080020000}"/>
    <cellStyle name="60% - Ênfase6 2 4" xfId="643" xr:uid="{00000000-0005-0000-0000-000081020000}"/>
    <cellStyle name="60% - Ênfase6 3" xfId="644" xr:uid="{00000000-0005-0000-0000-000082020000}"/>
    <cellStyle name="60% - Ênfase6 3 2" xfId="645" xr:uid="{00000000-0005-0000-0000-000083020000}"/>
    <cellStyle name="60% - Ênfase6 3 3" xfId="646" xr:uid="{00000000-0005-0000-0000-000084020000}"/>
    <cellStyle name="60% - Ênfase6 4" xfId="647" xr:uid="{00000000-0005-0000-0000-000085020000}"/>
    <cellStyle name="60% - Ênfase6 4 2" xfId="648" xr:uid="{00000000-0005-0000-0000-000086020000}"/>
    <cellStyle name="60% - Ênfase6 4 3" xfId="649" xr:uid="{00000000-0005-0000-0000-000087020000}"/>
    <cellStyle name="60% - Ênfase6 5" xfId="650" xr:uid="{00000000-0005-0000-0000-000088020000}"/>
    <cellStyle name="60% - Ênfase6 5 2" xfId="651" xr:uid="{00000000-0005-0000-0000-000089020000}"/>
    <cellStyle name="60% - Ênfase6 6" xfId="652" xr:uid="{00000000-0005-0000-0000-00008A020000}"/>
    <cellStyle name="60% - Ênfase6 6 2" xfId="653" xr:uid="{00000000-0005-0000-0000-00008B020000}"/>
    <cellStyle name="60% - Ênfase6 7" xfId="654" xr:uid="{00000000-0005-0000-0000-00008C020000}"/>
    <cellStyle name="60% - Ênfase6 7 2" xfId="655" xr:uid="{00000000-0005-0000-0000-00008D020000}"/>
    <cellStyle name="60% - Ênfase6 8" xfId="656" xr:uid="{00000000-0005-0000-0000-00008E020000}"/>
    <cellStyle name="60% - Ênfase6 8 2" xfId="657" xr:uid="{00000000-0005-0000-0000-00008F020000}"/>
    <cellStyle name="60% - Ênfase6 9" xfId="658" xr:uid="{00000000-0005-0000-0000-000090020000}"/>
    <cellStyle name="60% - Ênfase6 9 2" xfId="659" xr:uid="{00000000-0005-0000-0000-000091020000}"/>
    <cellStyle name="A%" xfId="660" xr:uid="{00000000-0005-0000-0000-000092020000}"/>
    <cellStyle name="a_Divisão" xfId="661" xr:uid="{00000000-0005-0000-0000-000093020000}"/>
    <cellStyle name="a_normal" xfId="662" xr:uid="{00000000-0005-0000-0000-000094020000}"/>
    <cellStyle name="a_quebra_1" xfId="663" xr:uid="{00000000-0005-0000-0000-000095020000}"/>
    <cellStyle name="a_quebra_2" xfId="664" xr:uid="{00000000-0005-0000-0000-000096020000}"/>
    <cellStyle name="A3 297 x 420 mm" xfId="665" xr:uid="{00000000-0005-0000-0000-000097020000}"/>
    <cellStyle name="AbertBalan" xfId="666" xr:uid="{00000000-0005-0000-0000-000098020000}"/>
    <cellStyle name="Accent1" xfId="667" xr:uid="{00000000-0005-0000-0000-000099020000}"/>
    <cellStyle name="Accent2" xfId="668" xr:uid="{00000000-0005-0000-0000-00009A020000}"/>
    <cellStyle name="Accent3" xfId="669" xr:uid="{00000000-0005-0000-0000-00009B020000}"/>
    <cellStyle name="Accent4" xfId="670" xr:uid="{00000000-0005-0000-0000-00009C020000}"/>
    <cellStyle name="Accent5" xfId="671" xr:uid="{00000000-0005-0000-0000-00009D020000}"/>
    <cellStyle name="Accent6" xfId="672" xr:uid="{00000000-0005-0000-0000-00009E020000}"/>
    <cellStyle name="Accounting" xfId="673" xr:uid="{00000000-0005-0000-0000-00009F020000}"/>
    <cellStyle name="Accounting[0]" xfId="674" xr:uid="{00000000-0005-0000-0000-0000A0020000}"/>
    <cellStyle name="Accounting_Modelv9" xfId="675" xr:uid="{00000000-0005-0000-0000-0000A1020000}"/>
    <cellStyle name="Acctg" xfId="676" xr:uid="{00000000-0005-0000-0000-0000A2020000}"/>
    <cellStyle name="Acctg$" xfId="677" xr:uid="{00000000-0005-0000-0000-0000A3020000}"/>
    <cellStyle name="Acinput" xfId="678" xr:uid="{00000000-0005-0000-0000-0000A4020000}"/>
    <cellStyle name="Acinput,," xfId="679" xr:uid="{00000000-0005-0000-0000-0000A5020000}"/>
    <cellStyle name="Acoutput" xfId="680" xr:uid="{00000000-0005-0000-0000-0000A6020000}"/>
    <cellStyle name="Acoutput,," xfId="681" xr:uid="{00000000-0005-0000-0000-0000A7020000}"/>
    <cellStyle name="Acoutput_CAScomps02" xfId="682" xr:uid="{00000000-0005-0000-0000-0000A8020000}"/>
    <cellStyle name="AFE" xfId="683" xr:uid="{00000000-0005-0000-0000-0000A9020000}"/>
    <cellStyle name="Agara" xfId="684" xr:uid="{00000000-0005-0000-0000-0000AA020000}"/>
    <cellStyle name="albert style" xfId="685" xr:uid="{00000000-0005-0000-0000-0000AB020000}"/>
    <cellStyle name="Alert" xfId="686" xr:uid="{00000000-0005-0000-0000-0000AC020000}"/>
    <cellStyle name="Amarelocot" xfId="687" xr:uid="{00000000-0005-0000-0000-0000AD020000}"/>
    <cellStyle name="Amarelocot 2" xfId="688" xr:uid="{00000000-0005-0000-0000-0000AE020000}"/>
    <cellStyle name="anobase" xfId="689" xr:uid="{00000000-0005-0000-0000-0000AF020000}"/>
    <cellStyle name="anos" xfId="690" xr:uid="{00000000-0005-0000-0000-0000B0020000}"/>
    <cellStyle name="Apershare" xfId="691" xr:uid="{00000000-0005-0000-0000-0000B1020000}"/>
    <cellStyle name="Aprice" xfId="692" xr:uid="{00000000-0005-0000-0000-0000B2020000}"/>
    <cellStyle name="Área" xfId="693" xr:uid="{00000000-0005-0000-0000-0000B3020000}"/>
    <cellStyle name="Área 2" xfId="694" xr:uid="{00000000-0005-0000-0000-0000B4020000}"/>
    <cellStyle name="args.style" xfId="695" xr:uid="{00000000-0005-0000-0000-0000B5020000}"/>
    <cellStyle name="args.style 2" xfId="696" xr:uid="{00000000-0005-0000-0000-0000B6020000}"/>
    <cellStyle name="b" xfId="697" xr:uid="{00000000-0005-0000-0000-0000B7020000}"/>
    <cellStyle name="b_Aerodom model 10ago07" xfId="698" xr:uid="{00000000-0005-0000-0000-0000B8020000}"/>
    <cellStyle name="b_Aerodom model 22ago07" xfId="699" xr:uid="{00000000-0005-0000-0000-0000B9020000}"/>
    <cellStyle name="b_Aerodom model 23ago07" xfId="700" xr:uid="{00000000-0005-0000-0000-0000BA020000}"/>
    <cellStyle name="b_Project Patagonia_Valuation Model.v10" xfId="701" xr:uid="{00000000-0005-0000-0000-0000BB020000}"/>
    <cellStyle name="b_Project Patagonia_Valuation Model.v101" xfId="702" xr:uid="{00000000-0005-0000-0000-0000BC020000}"/>
    <cellStyle name="b_Project Patagonia_Valuation Model.v15" xfId="703" xr:uid="{00000000-0005-0000-0000-0000BD020000}"/>
    <cellStyle name="b_Project Patagonia_Valuation Model.v19" xfId="704" xr:uid="{00000000-0005-0000-0000-0000BE020000}"/>
    <cellStyle name="Bad" xfId="705" xr:uid="{00000000-0005-0000-0000-0000BF020000}"/>
    <cellStyle name="BalanceSheet" xfId="706" xr:uid="{00000000-0005-0000-0000-0000C0020000}"/>
    <cellStyle name="Barra" xfId="707" xr:uid="{00000000-0005-0000-0000-0000C1020000}"/>
    <cellStyle name="BarraMês" xfId="708" xr:uid="{00000000-0005-0000-0000-0000C2020000}"/>
    <cellStyle name="base" xfId="709" xr:uid="{00000000-0005-0000-0000-0000C3020000}"/>
    <cellStyle name="Besuchter Hyperlink_Beteiligungsertrag" xfId="710" xr:uid="{00000000-0005-0000-0000-0000C4020000}"/>
    <cellStyle name="Bold/Border" xfId="711" xr:uid="{00000000-0005-0000-0000-0000C5020000}"/>
    <cellStyle name="Bom 10" xfId="712" xr:uid="{00000000-0005-0000-0000-0000C6020000}"/>
    <cellStyle name="Bom 10 2" xfId="713" xr:uid="{00000000-0005-0000-0000-0000C7020000}"/>
    <cellStyle name="Bom 11" xfId="714" xr:uid="{00000000-0005-0000-0000-0000C8020000}"/>
    <cellStyle name="Bom 11 2" xfId="715" xr:uid="{00000000-0005-0000-0000-0000C9020000}"/>
    <cellStyle name="Bom 12" xfId="716" xr:uid="{00000000-0005-0000-0000-0000CA020000}"/>
    <cellStyle name="Bom 12 2" xfId="717" xr:uid="{00000000-0005-0000-0000-0000CB020000}"/>
    <cellStyle name="Bom 13" xfId="718" xr:uid="{00000000-0005-0000-0000-0000CC020000}"/>
    <cellStyle name="Bom 13 2" xfId="719" xr:uid="{00000000-0005-0000-0000-0000CD020000}"/>
    <cellStyle name="Bom 2" xfId="720" xr:uid="{00000000-0005-0000-0000-0000CE020000}"/>
    <cellStyle name="Bom 2 2" xfId="721" xr:uid="{00000000-0005-0000-0000-0000CF020000}"/>
    <cellStyle name="Bom 2 3" xfId="722" xr:uid="{00000000-0005-0000-0000-0000D0020000}"/>
    <cellStyle name="Bom 2 4" xfId="723" xr:uid="{00000000-0005-0000-0000-0000D1020000}"/>
    <cellStyle name="Bom 3" xfId="724" xr:uid="{00000000-0005-0000-0000-0000D2020000}"/>
    <cellStyle name="Bom 3 2" xfId="725" xr:uid="{00000000-0005-0000-0000-0000D3020000}"/>
    <cellStyle name="Bom 3 3" xfId="726" xr:uid="{00000000-0005-0000-0000-0000D4020000}"/>
    <cellStyle name="Bom 4" xfId="727" xr:uid="{00000000-0005-0000-0000-0000D5020000}"/>
    <cellStyle name="Bom 4 2" xfId="728" xr:uid="{00000000-0005-0000-0000-0000D6020000}"/>
    <cellStyle name="Bom 4 3" xfId="729" xr:uid="{00000000-0005-0000-0000-0000D7020000}"/>
    <cellStyle name="Bom 5" xfId="730" xr:uid="{00000000-0005-0000-0000-0000D8020000}"/>
    <cellStyle name="Bom 5 2" xfId="731" xr:uid="{00000000-0005-0000-0000-0000D9020000}"/>
    <cellStyle name="Bom 6" xfId="732" xr:uid="{00000000-0005-0000-0000-0000DA020000}"/>
    <cellStyle name="Bom 6 2" xfId="733" xr:uid="{00000000-0005-0000-0000-0000DB020000}"/>
    <cellStyle name="Bom 7" xfId="734" xr:uid="{00000000-0005-0000-0000-0000DC020000}"/>
    <cellStyle name="Bom 7 2" xfId="735" xr:uid="{00000000-0005-0000-0000-0000DD020000}"/>
    <cellStyle name="Bom 8" xfId="736" xr:uid="{00000000-0005-0000-0000-0000DE020000}"/>
    <cellStyle name="Bom 8 2" xfId="737" xr:uid="{00000000-0005-0000-0000-0000DF020000}"/>
    <cellStyle name="Bom 9" xfId="738" xr:uid="{00000000-0005-0000-0000-0000E0020000}"/>
    <cellStyle name="Bom 9 2" xfId="739" xr:uid="{00000000-0005-0000-0000-0000E1020000}"/>
    <cellStyle name="Border Heavy" xfId="740" xr:uid="{00000000-0005-0000-0000-0000E2020000}"/>
    <cellStyle name="Border Thin" xfId="741" xr:uid="{00000000-0005-0000-0000-0000E3020000}"/>
    <cellStyle name="Bottom bold border" xfId="742" xr:uid="{00000000-0005-0000-0000-0000E4020000}"/>
    <cellStyle name="Bottom Edge" xfId="743" xr:uid="{00000000-0005-0000-0000-0000E5020000}"/>
    <cellStyle name="Bottom single border" xfId="744" xr:uid="{00000000-0005-0000-0000-0000E6020000}"/>
    <cellStyle name="BritPound" xfId="745" xr:uid="{00000000-0005-0000-0000-0000E7020000}"/>
    <cellStyle name="Bullet" xfId="746" xr:uid="{00000000-0005-0000-0000-0000E8020000}"/>
    <cellStyle name="CABEÇALHO" xfId="747" xr:uid="{00000000-0005-0000-0000-0000E9020000}"/>
    <cellStyle name="Cabeçalho 1" xfId="748" xr:uid="{00000000-0005-0000-0000-0000EA020000}"/>
    <cellStyle name="Cabeçalho 2" xfId="749" xr:uid="{00000000-0005-0000-0000-0000EB020000}"/>
    <cellStyle name="CABEÇALHO2" xfId="750" xr:uid="{00000000-0005-0000-0000-0000EC020000}"/>
    <cellStyle name="Calc Currency (0)" xfId="751" xr:uid="{00000000-0005-0000-0000-0000ED020000}"/>
    <cellStyle name="Calc Currency (0) 2" xfId="752" xr:uid="{00000000-0005-0000-0000-0000EE020000}"/>
    <cellStyle name="Calc Percent (0)" xfId="753" xr:uid="{00000000-0005-0000-0000-0000EF020000}"/>
    <cellStyle name="Calc Percent (1)" xfId="754" xr:uid="{00000000-0005-0000-0000-0000F0020000}"/>
    <cellStyle name="Calculado" xfId="755" xr:uid="{00000000-0005-0000-0000-0000F1020000}"/>
    <cellStyle name="Calculation" xfId="756" xr:uid="{00000000-0005-0000-0000-0000F2020000}"/>
    <cellStyle name="Cálculo 10" xfId="757" xr:uid="{00000000-0005-0000-0000-0000F3020000}"/>
    <cellStyle name="Cálculo 10 2" xfId="758" xr:uid="{00000000-0005-0000-0000-0000F4020000}"/>
    <cellStyle name="Cálculo 11" xfId="759" xr:uid="{00000000-0005-0000-0000-0000F5020000}"/>
    <cellStyle name="Cálculo 11 2" xfId="760" xr:uid="{00000000-0005-0000-0000-0000F6020000}"/>
    <cellStyle name="Cálculo 12" xfId="761" xr:uid="{00000000-0005-0000-0000-0000F7020000}"/>
    <cellStyle name="Cálculo 12 2" xfId="762" xr:uid="{00000000-0005-0000-0000-0000F8020000}"/>
    <cellStyle name="Cálculo 13" xfId="763" xr:uid="{00000000-0005-0000-0000-0000F9020000}"/>
    <cellStyle name="Cálculo 13 2" xfId="764" xr:uid="{00000000-0005-0000-0000-0000FA020000}"/>
    <cellStyle name="Cálculo 2" xfId="765" xr:uid="{00000000-0005-0000-0000-0000FB020000}"/>
    <cellStyle name="Cálculo 2 2" xfId="766" xr:uid="{00000000-0005-0000-0000-0000FC020000}"/>
    <cellStyle name="Cálculo 2 3" xfId="767" xr:uid="{00000000-0005-0000-0000-0000FD020000}"/>
    <cellStyle name="Cálculo 2 4" xfId="768" xr:uid="{00000000-0005-0000-0000-0000FE020000}"/>
    <cellStyle name="Cálculo 3" xfId="769" xr:uid="{00000000-0005-0000-0000-0000FF020000}"/>
    <cellStyle name="Cálculo 3 2" xfId="770" xr:uid="{00000000-0005-0000-0000-000000030000}"/>
    <cellStyle name="Cálculo 3 3" xfId="771" xr:uid="{00000000-0005-0000-0000-000001030000}"/>
    <cellStyle name="Cálculo 4" xfId="772" xr:uid="{00000000-0005-0000-0000-000002030000}"/>
    <cellStyle name="Cálculo 4 2" xfId="773" xr:uid="{00000000-0005-0000-0000-000003030000}"/>
    <cellStyle name="Cálculo 4 3" xfId="774" xr:uid="{00000000-0005-0000-0000-000004030000}"/>
    <cellStyle name="Cálculo 5" xfId="775" xr:uid="{00000000-0005-0000-0000-000005030000}"/>
    <cellStyle name="Cálculo 5 2" xfId="776" xr:uid="{00000000-0005-0000-0000-000006030000}"/>
    <cellStyle name="Cálculo 6" xfId="777" xr:uid="{00000000-0005-0000-0000-000007030000}"/>
    <cellStyle name="Cálculo 6 2" xfId="778" xr:uid="{00000000-0005-0000-0000-000008030000}"/>
    <cellStyle name="Cálculo 7" xfId="779" xr:uid="{00000000-0005-0000-0000-000009030000}"/>
    <cellStyle name="Cálculo 7 2" xfId="780" xr:uid="{00000000-0005-0000-0000-00000A030000}"/>
    <cellStyle name="Cálculo 8" xfId="781" xr:uid="{00000000-0005-0000-0000-00000B030000}"/>
    <cellStyle name="Cálculo 8 2" xfId="782" xr:uid="{00000000-0005-0000-0000-00000C030000}"/>
    <cellStyle name="Cálculo 9" xfId="783" xr:uid="{00000000-0005-0000-0000-00000D030000}"/>
    <cellStyle name="Cálculo 9 2" xfId="784" xr:uid="{00000000-0005-0000-0000-00000E030000}"/>
    <cellStyle name="CashFlow" xfId="785" xr:uid="{00000000-0005-0000-0000-00000F030000}"/>
    <cellStyle name="Cell Link" xfId="786" xr:uid="{00000000-0005-0000-0000-000010030000}"/>
    <cellStyle name="Célula de Verificação 10" xfId="787" xr:uid="{00000000-0005-0000-0000-000011030000}"/>
    <cellStyle name="Célula de Verificação 10 2" xfId="788" xr:uid="{00000000-0005-0000-0000-000012030000}"/>
    <cellStyle name="Célula de Verificação 11" xfId="789" xr:uid="{00000000-0005-0000-0000-000013030000}"/>
    <cellStyle name="Célula de Verificação 11 2" xfId="790" xr:uid="{00000000-0005-0000-0000-000014030000}"/>
    <cellStyle name="Célula de Verificação 12" xfId="791" xr:uid="{00000000-0005-0000-0000-000015030000}"/>
    <cellStyle name="Célula de Verificação 12 2" xfId="792" xr:uid="{00000000-0005-0000-0000-000016030000}"/>
    <cellStyle name="Célula de Verificação 13" xfId="793" xr:uid="{00000000-0005-0000-0000-000017030000}"/>
    <cellStyle name="Célula de Verificação 13 2" xfId="794" xr:uid="{00000000-0005-0000-0000-000018030000}"/>
    <cellStyle name="Célula de Verificação 2" xfId="795" xr:uid="{00000000-0005-0000-0000-000019030000}"/>
    <cellStyle name="Célula de Verificação 2 2" xfId="796" xr:uid="{00000000-0005-0000-0000-00001A030000}"/>
    <cellStyle name="Célula de Verificação 2 3" xfId="797" xr:uid="{00000000-0005-0000-0000-00001B030000}"/>
    <cellStyle name="Célula de Verificação 2 4" xfId="798" xr:uid="{00000000-0005-0000-0000-00001C030000}"/>
    <cellStyle name="Célula de Verificação 3" xfId="799" xr:uid="{00000000-0005-0000-0000-00001D030000}"/>
    <cellStyle name="Célula de Verificação 3 2" xfId="800" xr:uid="{00000000-0005-0000-0000-00001E030000}"/>
    <cellStyle name="Célula de Verificação 3 3" xfId="801" xr:uid="{00000000-0005-0000-0000-00001F030000}"/>
    <cellStyle name="Célula de Verificação 4" xfId="802" xr:uid="{00000000-0005-0000-0000-000020030000}"/>
    <cellStyle name="Célula de Verificação 4 2" xfId="803" xr:uid="{00000000-0005-0000-0000-000021030000}"/>
    <cellStyle name="Célula de Verificação 4 3" xfId="804" xr:uid="{00000000-0005-0000-0000-000022030000}"/>
    <cellStyle name="Célula de Verificação 5" xfId="805" xr:uid="{00000000-0005-0000-0000-000023030000}"/>
    <cellStyle name="Célula de Verificação 5 2" xfId="806" xr:uid="{00000000-0005-0000-0000-000024030000}"/>
    <cellStyle name="Célula de Verificação 6" xfId="807" xr:uid="{00000000-0005-0000-0000-000025030000}"/>
    <cellStyle name="Célula de Verificação 6 2" xfId="808" xr:uid="{00000000-0005-0000-0000-000026030000}"/>
    <cellStyle name="Célula de Verificação 7" xfId="809" xr:uid="{00000000-0005-0000-0000-000027030000}"/>
    <cellStyle name="Célula de Verificação 7 2" xfId="810" xr:uid="{00000000-0005-0000-0000-000028030000}"/>
    <cellStyle name="Célula de Verificação 8" xfId="811" xr:uid="{00000000-0005-0000-0000-000029030000}"/>
    <cellStyle name="Célula de Verificação 8 2" xfId="812" xr:uid="{00000000-0005-0000-0000-00002A030000}"/>
    <cellStyle name="Célula de Verificação 9" xfId="813" xr:uid="{00000000-0005-0000-0000-00002B030000}"/>
    <cellStyle name="Célula de Verificação 9 2" xfId="814" xr:uid="{00000000-0005-0000-0000-00002C030000}"/>
    <cellStyle name="Célula Vinculada 10" xfId="815" xr:uid="{00000000-0005-0000-0000-00002D030000}"/>
    <cellStyle name="Célula Vinculada 10 2" xfId="816" xr:uid="{00000000-0005-0000-0000-00002E030000}"/>
    <cellStyle name="Célula Vinculada 11" xfId="817" xr:uid="{00000000-0005-0000-0000-00002F030000}"/>
    <cellStyle name="Célula Vinculada 11 2" xfId="818" xr:uid="{00000000-0005-0000-0000-000030030000}"/>
    <cellStyle name="Célula Vinculada 12" xfId="819" xr:uid="{00000000-0005-0000-0000-000031030000}"/>
    <cellStyle name="Célula Vinculada 12 2" xfId="820" xr:uid="{00000000-0005-0000-0000-000032030000}"/>
    <cellStyle name="Célula Vinculada 13" xfId="821" xr:uid="{00000000-0005-0000-0000-000033030000}"/>
    <cellStyle name="Célula Vinculada 13 2" xfId="822" xr:uid="{00000000-0005-0000-0000-000034030000}"/>
    <cellStyle name="Célula Vinculada 2" xfId="823" xr:uid="{00000000-0005-0000-0000-000035030000}"/>
    <cellStyle name="Célula Vinculada 2 2" xfId="824" xr:uid="{00000000-0005-0000-0000-000036030000}"/>
    <cellStyle name="Célula Vinculada 2 3" xfId="825" xr:uid="{00000000-0005-0000-0000-000037030000}"/>
    <cellStyle name="Célula Vinculada 2 4" xfId="826" xr:uid="{00000000-0005-0000-0000-000038030000}"/>
    <cellStyle name="Célula Vinculada 3" xfId="827" xr:uid="{00000000-0005-0000-0000-000039030000}"/>
    <cellStyle name="Célula Vinculada 3 2" xfId="828" xr:uid="{00000000-0005-0000-0000-00003A030000}"/>
    <cellStyle name="Célula Vinculada 3 3" xfId="829" xr:uid="{00000000-0005-0000-0000-00003B030000}"/>
    <cellStyle name="Célula Vinculada 4" xfId="830" xr:uid="{00000000-0005-0000-0000-00003C030000}"/>
    <cellStyle name="Célula Vinculada 4 2" xfId="831" xr:uid="{00000000-0005-0000-0000-00003D030000}"/>
    <cellStyle name="Célula Vinculada 4 3" xfId="832" xr:uid="{00000000-0005-0000-0000-00003E030000}"/>
    <cellStyle name="Célula Vinculada 5" xfId="833" xr:uid="{00000000-0005-0000-0000-00003F030000}"/>
    <cellStyle name="Célula Vinculada 5 2" xfId="834" xr:uid="{00000000-0005-0000-0000-000040030000}"/>
    <cellStyle name="Célula Vinculada 6" xfId="835" xr:uid="{00000000-0005-0000-0000-000041030000}"/>
    <cellStyle name="Célula Vinculada 6 2" xfId="836" xr:uid="{00000000-0005-0000-0000-000042030000}"/>
    <cellStyle name="Célula Vinculada 7" xfId="837" xr:uid="{00000000-0005-0000-0000-000043030000}"/>
    <cellStyle name="Célula Vinculada 7 2" xfId="838" xr:uid="{00000000-0005-0000-0000-000044030000}"/>
    <cellStyle name="Célula Vinculada 8" xfId="839" xr:uid="{00000000-0005-0000-0000-000045030000}"/>
    <cellStyle name="Célula Vinculada 8 2" xfId="840" xr:uid="{00000000-0005-0000-0000-000046030000}"/>
    <cellStyle name="Célula Vinculada 9" xfId="841" xr:uid="{00000000-0005-0000-0000-000047030000}"/>
    <cellStyle name="Célula Vinculada 9 2" xfId="842" xr:uid="{00000000-0005-0000-0000-000048030000}"/>
    <cellStyle name="CélulaBase" xfId="843" xr:uid="{00000000-0005-0000-0000-000049030000}"/>
    <cellStyle name="Center/Bold" xfId="844" xr:uid="{00000000-0005-0000-0000-00004A030000}"/>
    <cellStyle name="CenterAcross" xfId="845" xr:uid="{00000000-0005-0000-0000-00004B030000}"/>
    <cellStyle name="Centered Heading" xfId="846" xr:uid="{00000000-0005-0000-0000-00004C030000}"/>
    <cellStyle name="CenterHead" xfId="847" xr:uid="{00000000-0005-0000-0000-00004D030000}"/>
    <cellStyle name="Cents" xfId="848" xr:uid="{00000000-0005-0000-0000-00004E030000}"/>
    <cellStyle name="Cents 2" xfId="849" xr:uid="{00000000-0005-0000-0000-00004F030000}"/>
    <cellStyle name="ChartingText" xfId="850" xr:uid="{00000000-0005-0000-0000-000050030000}"/>
    <cellStyle name="Check" xfId="851" xr:uid="{00000000-0005-0000-0000-000051030000}"/>
    <cellStyle name="Check Cell" xfId="852" xr:uid="{00000000-0005-0000-0000-000052030000}"/>
    <cellStyle name="Chiffre" xfId="853" xr:uid="{00000000-0005-0000-0000-000053030000}"/>
    <cellStyle name="Codigos" xfId="854" xr:uid="{00000000-0005-0000-0000-000054030000}"/>
    <cellStyle name="Col_head" xfId="855" xr:uid="{00000000-0005-0000-0000-000055030000}"/>
    <cellStyle name="Colhead_left" xfId="856" xr:uid="{00000000-0005-0000-0000-000056030000}"/>
    <cellStyle name="ColHeader" xfId="857" xr:uid="{00000000-0005-0000-0000-000057030000}"/>
    <cellStyle name="Columm header straddle" xfId="858" xr:uid="{00000000-0005-0000-0000-000058030000}"/>
    <cellStyle name="Column Title" xfId="859" xr:uid="{00000000-0005-0000-0000-000059030000}"/>
    <cellStyle name="Column_Title" xfId="860" xr:uid="{00000000-0005-0000-0000-00005A030000}"/>
    <cellStyle name="columnheader" xfId="861" xr:uid="{00000000-0005-0000-0000-00005B030000}"/>
    <cellStyle name="ColumnHeaderNormal" xfId="862" xr:uid="{00000000-0005-0000-0000-00005C030000}"/>
    <cellStyle name="Comma" xfId="863" xr:uid="{00000000-0005-0000-0000-00005D030000}"/>
    <cellStyle name="Comma  - Style1" xfId="864" xr:uid="{00000000-0005-0000-0000-00005E030000}"/>
    <cellStyle name="Comma  - Style2" xfId="865" xr:uid="{00000000-0005-0000-0000-00005F030000}"/>
    <cellStyle name="Comma  - Style3" xfId="866" xr:uid="{00000000-0005-0000-0000-000060030000}"/>
    <cellStyle name="Comma  - Style4" xfId="867" xr:uid="{00000000-0005-0000-0000-000061030000}"/>
    <cellStyle name="Comma  - Style5" xfId="868" xr:uid="{00000000-0005-0000-0000-000062030000}"/>
    <cellStyle name="Comma  - Style6" xfId="869" xr:uid="{00000000-0005-0000-0000-000063030000}"/>
    <cellStyle name="Comma  - Style7" xfId="870" xr:uid="{00000000-0005-0000-0000-000064030000}"/>
    <cellStyle name="Comma  - Style8" xfId="871" xr:uid="{00000000-0005-0000-0000-000065030000}"/>
    <cellStyle name="Comma (0.0)" xfId="872" xr:uid="{00000000-0005-0000-0000-000066030000}"/>
    <cellStyle name="Comma (0.00)" xfId="873" xr:uid="{00000000-0005-0000-0000-000067030000}"/>
    <cellStyle name="Comma (hidden)" xfId="874" xr:uid="{00000000-0005-0000-0000-000068030000}"/>
    <cellStyle name="Comma (index)" xfId="875" xr:uid="{00000000-0005-0000-0000-000069030000}"/>
    <cellStyle name="Comma ," xfId="876" xr:uid="{00000000-0005-0000-0000-00006A030000}"/>
    <cellStyle name="Comma [0]" xfId="877" xr:uid="{00000000-0005-0000-0000-00006B030000}"/>
    <cellStyle name="Comma [1]" xfId="878" xr:uid="{00000000-0005-0000-0000-00006C030000}"/>
    <cellStyle name="Comma [2]" xfId="879" xr:uid="{00000000-0005-0000-0000-00006D030000}"/>
    <cellStyle name="Comma 0" xfId="880" xr:uid="{00000000-0005-0000-0000-00006E030000}"/>
    <cellStyle name="Comma 0.0" xfId="881" xr:uid="{00000000-0005-0000-0000-00006F030000}"/>
    <cellStyle name="Comma 0.00" xfId="882" xr:uid="{00000000-0005-0000-0000-000070030000}"/>
    <cellStyle name="Comma 0.000" xfId="883" xr:uid="{00000000-0005-0000-0000-000071030000}"/>
    <cellStyle name="Comma 2" xfId="884" xr:uid="{00000000-0005-0000-0000-000072030000}"/>
    <cellStyle name="Comma 3" xfId="885" xr:uid="{00000000-0005-0000-0000-000073030000}"/>
    <cellStyle name="Comma 4" xfId="886" xr:uid="{00000000-0005-0000-0000-000074030000}"/>
    <cellStyle name="Comma 5" xfId="887" xr:uid="{00000000-0005-0000-0000-000075030000}"/>
    <cellStyle name="Comma Cents" xfId="888" xr:uid="{00000000-0005-0000-0000-000076030000}"/>
    <cellStyle name="Comma Cents 2" xfId="889" xr:uid="{00000000-0005-0000-0000-000077030000}"/>
    <cellStyle name="Comma, 0 Dec, Parens, Zero -" xfId="890" xr:uid="{00000000-0005-0000-0000-000078030000}"/>
    <cellStyle name="Comma_0100098Ni.xls Chart 1" xfId="891" xr:uid="{00000000-0005-0000-0000-000079030000}"/>
    <cellStyle name="Comma0 - Estilo4" xfId="892" xr:uid="{00000000-0005-0000-0000-00007A030000}"/>
    <cellStyle name="Comma0 - Modelo1" xfId="893" xr:uid="{00000000-0005-0000-0000-00007B030000}"/>
    <cellStyle name="Comma0 - Style1" xfId="894" xr:uid="{00000000-0005-0000-0000-00007C030000}"/>
    <cellStyle name="Comma0 - Style2" xfId="895" xr:uid="{00000000-0005-0000-0000-00007D030000}"/>
    <cellStyle name="Comma1 - Estilo1" xfId="896" xr:uid="{00000000-0005-0000-0000-00007E030000}"/>
    <cellStyle name="Comma1 - Modelo2" xfId="897" xr:uid="{00000000-0005-0000-0000-00007F030000}"/>
    <cellStyle name="Comma1 - Style1" xfId="898" xr:uid="{00000000-0005-0000-0000-000080030000}"/>
    <cellStyle name="Comma1 - Style2" xfId="899" xr:uid="{00000000-0005-0000-0000-000081030000}"/>
    <cellStyle name="Comments" xfId="900" xr:uid="{00000000-0005-0000-0000-000082030000}"/>
    <cellStyle name="Company" xfId="901" xr:uid="{00000000-0005-0000-0000-000083030000}"/>
    <cellStyle name="Company Name" xfId="902" xr:uid="{00000000-0005-0000-0000-000084030000}"/>
    <cellStyle name="Conferência" xfId="903" xr:uid="{00000000-0005-0000-0000-000085030000}"/>
    <cellStyle name="Conferência 2" xfId="904" xr:uid="{00000000-0005-0000-0000-000086030000}"/>
    <cellStyle name="Copied" xfId="905" xr:uid="{00000000-0005-0000-0000-000087030000}"/>
    <cellStyle name="Copied 2" xfId="906" xr:uid="{00000000-0005-0000-0000-000088030000}"/>
    <cellStyle name="COST1" xfId="907" xr:uid="{00000000-0005-0000-0000-000089030000}"/>
    <cellStyle name="COST1 2" xfId="908" xr:uid="{00000000-0005-0000-0000-00008A030000}"/>
    <cellStyle name="COVERAGE" xfId="909" xr:uid="{00000000-0005-0000-0000-00008B030000}"/>
    <cellStyle name="Curr" xfId="910" xr:uid="{00000000-0005-0000-0000-00008C030000}"/>
    <cellStyle name="Currency" xfId="911" xr:uid="{00000000-0005-0000-0000-00008D030000}"/>
    <cellStyle name="Currency (hidden)" xfId="912" xr:uid="{00000000-0005-0000-0000-00008E030000}"/>
    <cellStyle name="Currency [0]" xfId="913" xr:uid="{00000000-0005-0000-0000-00008F030000}"/>
    <cellStyle name="Currency [1]" xfId="914" xr:uid="{00000000-0005-0000-0000-000090030000}"/>
    <cellStyle name="Currency 0" xfId="915" xr:uid="{00000000-0005-0000-0000-000091030000}"/>
    <cellStyle name="Currency 0.0" xfId="916" xr:uid="{00000000-0005-0000-0000-000092030000}"/>
    <cellStyle name="Currency 0.00" xfId="917" xr:uid="{00000000-0005-0000-0000-000093030000}"/>
    <cellStyle name="Currency 0.000" xfId="918" xr:uid="{00000000-0005-0000-0000-000094030000}"/>
    <cellStyle name="Currency 1" xfId="919" xr:uid="{00000000-0005-0000-0000-000095030000}"/>
    <cellStyle name="Currency 2" xfId="920" xr:uid="{00000000-0005-0000-0000-000096030000}"/>
    <cellStyle name="Currency_270 Model 2.0" xfId="921" xr:uid="{00000000-0005-0000-0000-000097030000}"/>
    <cellStyle name="Currency0" xfId="922" xr:uid="{00000000-0005-0000-0000-000098030000}"/>
    <cellStyle name="Currency2" xfId="923" xr:uid="{00000000-0005-0000-0000-000099030000}"/>
    <cellStyle name="DadosExternos" xfId="924" xr:uid="{00000000-0005-0000-0000-00009A030000}"/>
    <cellStyle name="Dash" xfId="925" xr:uid="{00000000-0005-0000-0000-00009B030000}"/>
    <cellStyle name="Data" xfId="926" xr:uid="{00000000-0005-0000-0000-00009C030000}"/>
    <cellStyle name="Date" xfId="927" xr:uid="{00000000-0005-0000-0000-00009D030000}"/>
    <cellStyle name="Date - Estilo3" xfId="928" xr:uid="{00000000-0005-0000-0000-00009E030000}"/>
    <cellStyle name="Date [mmm-d-yyyy]" xfId="929" xr:uid="{00000000-0005-0000-0000-00009F030000}"/>
    <cellStyle name="Date [mmm-yy]" xfId="930" xr:uid="{00000000-0005-0000-0000-0000A0030000}"/>
    <cellStyle name="Date [mmm-yyyy]" xfId="931" xr:uid="{00000000-0005-0000-0000-0000A1030000}"/>
    <cellStyle name="Date 2" xfId="932" xr:uid="{00000000-0005-0000-0000-0000A2030000}"/>
    <cellStyle name="Date 3" xfId="933" xr:uid="{00000000-0005-0000-0000-0000A3030000}"/>
    <cellStyle name="Date Aligned" xfId="934" xr:uid="{00000000-0005-0000-0000-0000A4030000}"/>
    <cellStyle name="Date_Modelv9" xfId="935" xr:uid="{00000000-0005-0000-0000-0000A5030000}"/>
    <cellStyle name="date2" xfId="936" xr:uid="{00000000-0005-0000-0000-0000A6030000}"/>
    <cellStyle name="Dates" xfId="937" xr:uid="{00000000-0005-0000-0000-0000A7030000}"/>
    <cellStyle name="DateYear" xfId="938" xr:uid="{00000000-0005-0000-0000-0000A8030000}"/>
    <cellStyle name="Dezimal [0]_Appendix 11" xfId="939" xr:uid="{00000000-0005-0000-0000-0000A9030000}"/>
    <cellStyle name="Dezimal_Appendix 11" xfId="940" xr:uid="{00000000-0005-0000-0000-0000AA030000}"/>
    <cellStyle name="Dia" xfId="941" xr:uid="{00000000-0005-0000-0000-0000AB030000}"/>
    <cellStyle name="Dia 2" xfId="942" xr:uid="{00000000-0005-0000-0000-0000AC030000}"/>
    <cellStyle name="divisao" xfId="943" xr:uid="{00000000-0005-0000-0000-0000AD030000}"/>
    <cellStyle name="Dollar" xfId="944" xr:uid="{00000000-0005-0000-0000-0000AE030000}"/>
    <cellStyle name="Dollars" xfId="945" xr:uid="{00000000-0005-0000-0000-0000AF030000}"/>
    <cellStyle name="Dollars []" xfId="946" xr:uid="{00000000-0005-0000-0000-0000B0030000}"/>
    <cellStyle name="DollarWhole" xfId="947" xr:uid="{00000000-0005-0000-0000-0000B1030000}"/>
    <cellStyle name="Dotted Line" xfId="948" xr:uid="{00000000-0005-0000-0000-0000B2030000}"/>
    <cellStyle name="double underscore" xfId="949" xr:uid="{00000000-0005-0000-0000-0000B3030000}"/>
    <cellStyle name="Dziesi?tny [0]_6455 Deferred taxation-PAS &amp; USGAAP" xfId="950" xr:uid="{00000000-0005-0000-0000-0000B4030000}"/>
    <cellStyle name="Dziesi?tny_6455 Deferred taxation-PAS &amp; USGAAP" xfId="951" xr:uid="{00000000-0005-0000-0000-0000B5030000}"/>
    <cellStyle name="Dziesiętny [0]_6455 Deferred taxation-PAS &amp; USGAAP" xfId="952" xr:uid="{00000000-0005-0000-0000-0000B6030000}"/>
    <cellStyle name="Dziesiętny_6455 Deferred taxation-PAS &amp; USGAAP" xfId="953" xr:uid="{00000000-0005-0000-0000-0000B7030000}"/>
    <cellStyle name="E&amp;Y House" xfId="954" xr:uid="{00000000-0005-0000-0000-0000B8030000}"/>
    <cellStyle name="Encabez1" xfId="955" xr:uid="{00000000-0005-0000-0000-0000B9030000}"/>
    <cellStyle name="Encabez1 2" xfId="956" xr:uid="{00000000-0005-0000-0000-0000BA030000}"/>
    <cellStyle name="Encabez2" xfId="957" xr:uid="{00000000-0005-0000-0000-0000BB030000}"/>
    <cellStyle name="Encabez2 2" xfId="958" xr:uid="{00000000-0005-0000-0000-0000BC030000}"/>
    <cellStyle name="Ênfase1 10" xfId="959" xr:uid="{00000000-0005-0000-0000-0000BD030000}"/>
    <cellStyle name="Ênfase1 10 2" xfId="960" xr:uid="{00000000-0005-0000-0000-0000BE030000}"/>
    <cellStyle name="Ênfase1 11" xfId="961" xr:uid="{00000000-0005-0000-0000-0000BF030000}"/>
    <cellStyle name="Ênfase1 11 2" xfId="962" xr:uid="{00000000-0005-0000-0000-0000C0030000}"/>
    <cellStyle name="Ênfase1 12" xfId="963" xr:uid="{00000000-0005-0000-0000-0000C1030000}"/>
    <cellStyle name="Ênfase1 12 2" xfId="964" xr:uid="{00000000-0005-0000-0000-0000C2030000}"/>
    <cellStyle name="Ênfase1 13" xfId="965" xr:uid="{00000000-0005-0000-0000-0000C3030000}"/>
    <cellStyle name="Ênfase1 13 2" xfId="966" xr:uid="{00000000-0005-0000-0000-0000C4030000}"/>
    <cellStyle name="Ênfase1 2" xfId="967" xr:uid="{00000000-0005-0000-0000-0000C5030000}"/>
    <cellStyle name="Ênfase1 2 2" xfId="968" xr:uid="{00000000-0005-0000-0000-0000C6030000}"/>
    <cellStyle name="Ênfase1 2 3" xfId="969" xr:uid="{00000000-0005-0000-0000-0000C7030000}"/>
    <cellStyle name="Ênfase1 2 4" xfId="970" xr:uid="{00000000-0005-0000-0000-0000C8030000}"/>
    <cellStyle name="Ênfase1 3" xfId="971" xr:uid="{00000000-0005-0000-0000-0000C9030000}"/>
    <cellStyle name="Ênfase1 3 2" xfId="972" xr:uid="{00000000-0005-0000-0000-0000CA030000}"/>
    <cellStyle name="Ênfase1 3 3" xfId="973" xr:uid="{00000000-0005-0000-0000-0000CB030000}"/>
    <cellStyle name="Ênfase1 4" xfId="974" xr:uid="{00000000-0005-0000-0000-0000CC030000}"/>
    <cellStyle name="Ênfase1 4 2" xfId="975" xr:uid="{00000000-0005-0000-0000-0000CD030000}"/>
    <cellStyle name="Ênfase1 4 3" xfId="976" xr:uid="{00000000-0005-0000-0000-0000CE030000}"/>
    <cellStyle name="Ênfase1 5" xfId="977" xr:uid="{00000000-0005-0000-0000-0000CF030000}"/>
    <cellStyle name="Ênfase1 5 2" xfId="978" xr:uid="{00000000-0005-0000-0000-0000D0030000}"/>
    <cellStyle name="Ênfase1 6" xfId="979" xr:uid="{00000000-0005-0000-0000-0000D1030000}"/>
    <cellStyle name="Ênfase1 6 2" xfId="980" xr:uid="{00000000-0005-0000-0000-0000D2030000}"/>
    <cellStyle name="Ênfase1 7" xfId="981" xr:uid="{00000000-0005-0000-0000-0000D3030000}"/>
    <cellStyle name="Ênfase1 7 2" xfId="982" xr:uid="{00000000-0005-0000-0000-0000D4030000}"/>
    <cellStyle name="Ênfase1 8" xfId="983" xr:uid="{00000000-0005-0000-0000-0000D5030000}"/>
    <cellStyle name="Ênfase1 8 2" xfId="984" xr:uid="{00000000-0005-0000-0000-0000D6030000}"/>
    <cellStyle name="Ênfase1 9" xfId="985" xr:uid="{00000000-0005-0000-0000-0000D7030000}"/>
    <cellStyle name="Ênfase1 9 2" xfId="986" xr:uid="{00000000-0005-0000-0000-0000D8030000}"/>
    <cellStyle name="Ênfase2 10" xfId="987" xr:uid="{00000000-0005-0000-0000-0000D9030000}"/>
    <cellStyle name="Ênfase2 10 2" xfId="988" xr:uid="{00000000-0005-0000-0000-0000DA030000}"/>
    <cellStyle name="Ênfase2 11" xfId="989" xr:uid="{00000000-0005-0000-0000-0000DB030000}"/>
    <cellStyle name="Ênfase2 11 2" xfId="990" xr:uid="{00000000-0005-0000-0000-0000DC030000}"/>
    <cellStyle name="Ênfase2 12" xfId="991" xr:uid="{00000000-0005-0000-0000-0000DD030000}"/>
    <cellStyle name="Ênfase2 12 2" xfId="992" xr:uid="{00000000-0005-0000-0000-0000DE030000}"/>
    <cellStyle name="Ênfase2 13" xfId="993" xr:uid="{00000000-0005-0000-0000-0000DF030000}"/>
    <cellStyle name="Ênfase2 13 2" xfId="994" xr:uid="{00000000-0005-0000-0000-0000E0030000}"/>
    <cellStyle name="Ênfase2 2" xfId="995" xr:uid="{00000000-0005-0000-0000-0000E1030000}"/>
    <cellStyle name="Ênfase2 2 2" xfId="996" xr:uid="{00000000-0005-0000-0000-0000E2030000}"/>
    <cellStyle name="Ênfase2 2 3" xfId="997" xr:uid="{00000000-0005-0000-0000-0000E3030000}"/>
    <cellStyle name="Ênfase2 2 4" xfId="998" xr:uid="{00000000-0005-0000-0000-0000E4030000}"/>
    <cellStyle name="Ênfase2 3" xfId="999" xr:uid="{00000000-0005-0000-0000-0000E5030000}"/>
    <cellStyle name="Ênfase2 3 2" xfId="1000" xr:uid="{00000000-0005-0000-0000-0000E6030000}"/>
    <cellStyle name="Ênfase2 3 3" xfId="1001" xr:uid="{00000000-0005-0000-0000-0000E7030000}"/>
    <cellStyle name="Ênfase2 4" xfId="1002" xr:uid="{00000000-0005-0000-0000-0000E8030000}"/>
    <cellStyle name="Ênfase2 4 2" xfId="1003" xr:uid="{00000000-0005-0000-0000-0000E9030000}"/>
    <cellStyle name="Ênfase2 4 3" xfId="1004" xr:uid="{00000000-0005-0000-0000-0000EA030000}"/>
    <cellStyle name="Ênfase2 5" xfId="1005" xr:uid="{00000000-0005-0000-0000-0000EB030000}"/>
    <cellStyle name="Ênfase2 5 2" xfId="1006" xr:uid="{00000000-0005-0000-0000-0000EC030000}"/>
    <cellStyle name="Ênfase2 6" xfId="1007" xr:uid="{00000000-0005-0000-0000-0000ED030000}"/>
    <cellStyle name="Ênfase2 6 2" xfId="1008" xr:uid="{00000000-0005-0000-0000-0000EE030000}"/>
    <cellStyle name="Ênfase2 7" xfId="1009" xr:uid="{00000000-0005-0000-0000-0000EF030000}"/>
    <cellStyle name="Ênfase2 7 2" xfId="1010" xr:uid="{00000000-0005-0000-0000-0000F0030000}"/>
    <cellStyle name="Ênfase2 8" xfId="1011" xr:uid="{00000000-0005-0000-0000-0000F1030000}"/>
    <cellStyle name="Ênfase2 8 2" xfId="1012" xr:uid="{00000000-0005-0000-0000-0000F2030000}"/>
    <cellStyle name="Ênfase2 9" xfId="1013" xr:uid="{00000000-0005-0000-0000-0000F3030000}"/>
    <cellStyle name="Ênfase2 9 2" xfId="1014" xr:uid="{00000000-0005-0000-0000-0000F4030000}"/>
    <cellStyle name="Ênfase3 10" xfId="1015" xr:uid="{00000000-0005-0000-0000-0000F5030000}"/>
    <cellStyle name="Ênfase3 10 2" xfId="1016" xr:uid="{00000000-0005-0000-0000-0000F6030000}"/>
    <cellStyle name="Ênfase3 11" xfId="1017" xr:uid="{00000000-0005-0000-0000-0000F7030000}"/>
    <cellStyle name="Ênfase3 11 2" xfId="1018" xr:uid="{00000000-0005-0000-0000-0000F8030000}"/>
    <cellStyle name="Ênfase3 12" xfId="1019" xr:uid="{00000000-0005-0000-0000-0000F9030000}"/>
    <cellStyle name="Ênfase3 12 2" xfId="1020" xr:uid="{00000000-0005-0000-0000-0000FA030000}"/>
    <cellStyle name="Ênfase3 13" xfId="1021" xr:uid="{00000000-0005-0000-0000-0000FB030000}"/>
    <cellStyle name="Ênfase3 13 2" xfId="1022" xr:uid="{00000000-0005-0000-0000-0000FC030000}"/>
    <cellStyle name="Ênfase3 2" xfId="1023" xr:uid="{00000000-0005-0000-0000-0000FD030000}"/>
    <cellStyle name="Ênfase3 2 2" xfId="1024" xr:uid="{00000000-0005-0000-0000-0000FE030000}"/>
    <cellStyle name="Ênfase3 2 3" xfId="1025" xr:uid="{00000000-0005-0000-0000-0000FF030000}"/>
    <cellStyle name="Ênfase3 2 4" xfId="1026" xr:uid="{00000000-0005-0000-0000-000000040000}"/>
    <cellStyle name="Ênfase3 3" xfId="1027" xr:uid="{00000000-0005-0000-0000-000001040000}"/>
    <cellStyle name="Ênfase3 3 2" xfId="1028" xr:uid="{00000000-0005-0000-0000-000002040000}"/>
    <cellStyle name="Ênfase3 3 3" xfId="1029" xr:uid="{00000000-0005-0000-0000-000003040000}"/>
    <cellStyle name="Ênfase3 4" xfId="1030" xr:uid="{00000000-0005-0000-0000-000004040000}"/>
    <cellStyle name="Ênfase3 4 2" xfId="1031" xr:uid="{00000000-0005-0000-0000-000005040000}"/>
    <cellStyle name="Ênfase3 4 3" xfId="1032" xr:uid="{00000000-0005-0000-0000-000006040000}"/>
    <cellStyle name="Ênfase3 5" xfId="1033" xr:uid="{00000000-0005-0000-0000-000007040000}"/>
    <cellStyle name="Ênfase3 5 2" xfId="1034" xr:uid="{00000000-0005-0000-0000-000008040000}"/>
    <cellStyle name="Ênfase3 6" xfId="1035" xr:uid="{00000000-0005-0000-0000-000009040000}"/>
    <cellStyle name="Ênfase3 6 2" xfId="1036" xr:uid="{00000000-0005-0000-0000-00000A040000}"/>
    <cellStyle name="Ênfase3 7" xfId="1037" xr:uid="{00000000-0005-0000-0000-00000B040000}"/>
    <cellStyle name="Ênfase3 7 2" xfId="1038" xr:uid="{00000000-0005-0000-0000-00000C040000}"/>
    <cellStyle name="Ênfase3 8" xfId="1039" xr:uid="{00000000-0005-0000-0000-00000D040000}"/>
    <cellStyle name="Ênfase3 8 2" xfId="1040" xr:uid="{00000000-0005-0000-0000-00000E040000}"/>
    <cellStyle name="Ênfase3 9" xfId="1041" xr:uid="{00000000-0005-0000-0000-00000F040000}"/>
    <cellStyle name="Ênfase3 9 2" xfId="1042" xr:uid="{00000000-0005-0000-0000-000010040000}"/>
    <cellStyle name="Ênfase4 10" xfId="1043" xr:uid="{00000000-0005-0000-0000-000011040000}"/>
    <cellStyle name="Ênfase4 10 2" xfId="1044" xr:uid="{00000000-0005-0000-0000-000012040000}"/>
    <cellStyle name="Ênfase4 11" xfId="1045" xr:uid="{00000000-0005-0000-0000-000013040000}"/>
    <cellStyle name="Ênfase4 11 2" xfId="1046" xr:uid="{00000000-0005-0000-0000-000014040000}"/>
    <cellStyle name="Ênfase4 12" xfId="1047" xr:uid="{00000000-0005-0000-0000-000015040000}"/>
    <cellStyle name="Ênfase4 12 2" xfId="1048" xr:uid="{00000000-0005-0000-0000-000016040000}"/>
    <cellStyle name="Ênfase4 13" xfId="1049" xr:uid="{00000000-0005-0000-0000-000017040000}"/>
    <cellStyle name="Ênfase4 13 2" xfId="1050" xr:uid="{00000000-0005-0000-0000-000018040000}"/>
    <cellStyle name="Ênfase4 2" xfId="1051" xr:uid="{00000000-0005-0000-0000-000019040000}"/>
    <cellStyle name="Ênfase4 2 2" xfId="1052" xr:uid="{00000000-0005-0000-0000-00001A040000}"/>
    <cellStyle name="Ênfase4 2 3" xfId="1053" xr:uid="{00000000-0005-0000-0000-00001B040000}"/>
    <cellStyle name="Ênfase4 2 4" xfId="1054" xr:uid="{00000000-0005-0000-0000-00001C040000}"/>
    <cellStyle name="Ênfase4 3" xfId="1055" xr:uid="{00000000-0005-0000-0000-00001D040000}"/>
    <cellStyle name="Ênfase4 3 2" xfId="1056" xr:uid="{00000000-0005-0000-0000-00001E040000}"/>
    <cellStyle name="Ênfase4 3 3" xfId="1057" xr:uid="{00000000-0005-0000-0000-00001F040000}"/>
    <cellStyle name="Ênfase4 4" xfId="1058" xr:uid="{00000000-0005-0000-0000-000020040000}"/>
    <cellStyle name="Ênfase4 4 2" xfId="1059" xr:uid="{00000000-0005-0000-0000-000021040000}"/>
    <cellStyle name="Ênfase4 4 3" xfId="1060" xr:uid="{00000000-0005-0000-0000-000022040000}"/>
    <cellStyle name="Ênfase4 5" xfId="1061" xr:uid="{00000000-0005-0000-0000-000023040000}"/>
    <cellStyle name="Ênfase4 5 2" xfId="1062" xr:uid="{00000000-0005-0000-0000-000024040000}"/>
    <cellStyle name="Ênfase4 6" xfId="1063" xr:uid="{00000000-0005-0000-0000-000025040000}"/>
    <cellStyle name="Ênfase4 6 2" xfId="1064" xr:uid="{00000000-0005-0000-0000-000026040000}"/>
    <cellStyle name="Ênfase4 7" xfId="1065" xr:uid="{00000000-0005-0000-0000-000027040000}"/>
    <cellStyle name="Ênfase4 7 2" xfId="1066" xr:uid="{00000000-0005-0000-0000-000028040000}"/>
    <cellStyle name="Ênfase4 8" xfId="1067" xr:uid="{00000000-0005-0000-0000-000029040000}"/>
    <cellStyle name="Ênfase4 8 2" xfId="1068" xr:uid="{00000000-0005-0000-0000-00002A040000}"/>
    <cellStyle name="Ênfase4 9" xfId="1069" xr:uid="{00000000-0005-0000-0000-00002B040000}"/>
    <cellStyle name="Ênfase4 9 2" xfId="1070" xr:uid="{00000000-0005-0000-0000-00002C040000}"/>
    <cellStyle name="Ênfase5 10" xfId="1071" xr:uid="{00000000-0005-0000-0000-00002D040000}"/>
    <cellStyle name="Ênfase5 10 2" xfId="1072" xr:uid="{00000000-0005-0000-0000-00002E040000}"/>
    <cellStyle name="Ênfase5 11" xfId="1073" xr:uid="{00000000-0005-0000-0000-00002F040000}"/>
    <cellStyle name="Ênfase5 11 2" xfId="1074" xr:uid="{00000000-0005-0000-0000-000030040000}"/>
    <cellStyle name="Ênfase5 12" xfId="1075" xr:uid="{00000000-0005-0000-0000-000031040000}"/>
    <cellStyle name="Ênfase5 12 2" xfId="1076" xr:uid="{00000000-0005-0000-0000-000032040000}"/>
    <cellStyle name="Ênfase5 13" xfId="1077" xr:uid="{00000000-0005-0000-0000-000033040000}"/>
    <cellStyle name="Ênfase5 13 2" xfId="1078" xr:uid="{00000000-0005-0000-0000-000034040000}"/>
    <cellStyle name="Ênfase5 2" xfId="1079" xr:uid="{00000000-0005-0000-0000-000035040000}"/>
    <cellStyle name="Ênfase5 2 2" xfId="1080" xr:uid="{00000000-0005-0000-0000-000036040000}"/>
    <cellStyle name="Ênfase5 2 3" xfId="1081" xr:uid="{00000000-0005-0000-0000-000037040000}"/>
    <cellStyle name="Ênfase5 2 4" xfId="1082" xr:uid="{00000000-0005-0000-0000-000038040000}"/>
    <cellStyle name="Ênfase5 3" xfId="1083" xr:uid="{00000000-0005-0000-0000-000039040000}"/>
    <cellStyle name="Ênfase5 3 2" xfId="1084" xr:uid="{00000000-0005-0000-0000-00003A040000}"/>
    <cellStyle name="Ênfase5 3 3" xfId="1085" xr:uid="{00000000-0005-0000-0000-00003B040000}"/>
    <cellStyle name="Ênfase5 4" xfId="1086" xr:uid="{00000000-0005-0000-0000-00003C040000}"/>
    <cellStyle name="Ênfase5 4 2" xfId="1087" xr:uid="{00000000-0005-0000-0000-00003D040000}"/>
    <cellStyle name="Ênfase5 4 3" xfId="1088" xr:uid="{00000000-0005-0000-0000-00003E040000}"/>
    <cellStyle name="Ênfase5 5" xfId="1089" xr:uid="{00000000-0005-0000-0000-00003F040000}"/>
    <cellStyle name="Ênfase5 5 2" xfId="1090" xr:uid="{00000000-0005-0000-0000-000040040000}"/>
    <cellStyle name="Ênfase5 6" xfId="1091" xr:uid="{00000000-0005-0000-0000-000041040000}"/>
    <cellStyle name="Ênfase5 6 2" xfId="1092" xr:uid="{00000000-0005-0000-0000-000042040000}"/>
    <cellStyle name="Ênfase5 7" xfId="1093" xr:uid="{00000000-0005-0000-0000-000043040000}"/>
    <cellStyle name="Ênfase5 7 2" xfId="1094" xr:uid="{00000000-0005-0000-0000-000044040000}"/>
    <cellStyle name="Ênfase5 8" xfId="1095" xr:uid="{00000000-0005-0000-0000-000045040000}"/>
    <cellStyle name="Ênfase5 8 2" xfId="1096" xr:uid="{00000000-0005-0000-0000-000046040000}"/>
    <cellStyle name="Ênfase5 9" xfId="1097" xr:uid="{00000000-0005-0000-0000-000047040000}"/>
    <cellStyle name="Ênfase5 9 2" xfId="1098" xr:uid="{00000000-0005-0000-0000-000048040000}"/>
    <cellStyle name="Ênfase6 10" xfId="1099" xr:uid="{00000000-0005-0000-0000-000049040000}"/>
    <cellStyle name="Ênfase6 10 2" xfId="1100" xr:uid="{00000000-0005-0000-0000-00004A040000}"/>
    <cellStyle name="Ênfase6 11" xfId="1101" xr:uid="{00000000-0005-0000-0000-00004B040000}"/>
    <cellStyle name="Ênfase6 11 2" xfId="1102" xr:uid="{00000000-0005-0000-0000-00004C040000}"/>
    <cellStyle name="Ênfase6 12" xfId="1103" xr:uid="{00000000-0005-0000-0000-00004D040000}"/>
    <cellStyle name="Ênfase6 12 2" xfId="1104" xr:uid="{00000000-0005-0000-0000-00004E040000}"/>
    <cellStyle name="Ênfase6 13" xfId="1105" xr:uid="{00000000-0005-0000-0000-00004F040000}"/>
    <cellStyle name="Ênfase6 13 2" xfId="1106" xr:uid="{00000000-0005-0000-0000-000050040000}"/>
    <cellStyle name="Ênfase6 2" xfId="1107" xr:uid="{00000000-0005-0000-0000-000051040000}"/>
    <cellStyle name="Ênfase6 2 2" xfId="1108" xr:uid="{00000000-0005-0000-0000-000052040000}"/>
    <cellStyle name="Ênfase6 2 3" xfId="1109" xr:uid="{00000000-0005-0000-0000-000053040000}"/>
    <cellStyle name="Ênfase6 2 4" xfId="1110" xr:uid="{00000000-0005-0000-0000-000054040000}"/>
    <cellStyle name="Ênfase6 3" xfId="1111" xr:uid="{00000000-0005-0000-0000-000055040000}"/>
    <cellStyle name="Ênfase6 3 2" xfId="1112" xr:uid="{00000000-0005-0000-0000-000056040000}"/>
    <cellStyle name="Ênfase6 3 3" xfId="1113" xr:uid="{00000000-0005-0000-0000-000057040000}"/>
    <cellStyle name="Ênfase6 4" xfId="1114" xr:uid="{00000000-0005-0000-0000-000058040000}"/>
    <cellStyle name="Ênfase6 4 2" xfId="1115" xr:uid="{00000000-0005-0000-0000-000059040000}"/>
    <cellStyle name="Ênfase6 4 3" xfId="1116" xr:uid="{00000000-0005-0000-0000-00005A040000}"/>
    <cellStyle name="Ênfase6 5" xfId="1117" xr:uid="{00000000-0005-0000-0000-00005B040000}"/>
    <cellStyle name="Ênfase6 5 2" xfId="1118" xr:uid="{00000000-0005-0000-0000-00005C040000}"/>
    <cellStyle name="Ênfase6 6" xfId="1119" xr:uid="{00000000-0005-0000-0000-00005D040000}"/>
    <cellStyle name="Ênfase6 6 2" xfId="1120" xr:uid="{00000000-0005-0000-0000-00005E040000}"/>
    <cellStyle name="Ênfase6 7" xfId="1121" xr:uid="{00000000-0005-0000-0000-00005F040000}"/>
    <cellStyle name="Ênfase6 7 2" xfId="1122" xr:uid="{00000000-0005-0000-0000-000060040000}"/>
    <cellStyle name="Ênfase6 8" xfId="1123" xr:uid="{00000000-0005-0000-0000-000061040000}"/>
    <cellStyle name="Ênfase6 8 2" xfId="1124" xr:uid="{00000000-0005-0000-0000-000062040000}"/>
    <cellStyle name="Ênfase6 9" xfId="1125" xr:uid="{00000000-0005-0000-0000-000063040000}"/>
    <cellStyle name="Ênfase6 9 2" xfId="1126" xr:uid="{00000000-0005-0000-0000-000064040000}"/>
    <cellStyle name="Enter Currency (0)" xfId="1127" xr:uid="{00000000-0005-0000-0000-000065040000}"/>
    <cellStyle name="Enter Currency (0) 2" xfId="1128" xr:uid="{00000000-0005-0000-0000-000066040000}"/>
    <cellStyle name="Entered" xfId="1129" xr:uid="{00000000-0005-0000-0000-000067040000}"/>
    <cellStyle name="Entered 2" xfId="1130" xr:uid="{00000000-0005-0000-0000-000068040000}"/>
    <cellStyle name="Entrada 10" xfId="1131" xr:uid="{00000000-0005-0000-0000-000069040000}"/>
    <cellStyle name="Entrada 10 2" xfId="1132" xr:uid="{00000000-0005-0000-0000-00006A040000}"/>
    <cellStyle name="Entrada 11" xfId="1133" xr:uid="{00000000-0005-0000-0000-00006B040000}"/>
    <cellStyle name="Entrada 11 2" xfId="1134" xr:uid="{00000000-0005-0000-0000-00006C040000}"/>
    <cellStyle name="Entrada 12" xfId="1135" xr:uid="{00000000-0005-0000-0000-00006D040000}"/>
    <cellStyle name="Entrada 12 2" xfId="1136" xr:uid="{00000000-0005-0000-0000-00006E040000}"/>
    <cellStyle name="Entrada 13" xfId="1137" xr:uid="{00000000-0005-0000-0000-00006F040000}"/>
    <cellStyle name="Entrada 13 2" xfId="1138" xr:uid="{00000000-0005-0000-0000-000070040000}"/>
    <cellStyle name="Entrada 2" xfId="1139" xr:uid="{00000000-0005-0000-0000-000071040000}"/>
    <cellStyle name="Entrada 2 2" xfId="1140" xr:uid="{00000000-0005-0000-0000-000072040000}"/>
    <cellStyle name="Entrada 2 3" xfId="1141" xr:uid="{00000000-0005-0000-0000-000073040000}"/>
    <cellStyle name="Entrada 2 4" xfId="1142" xr:uid="{00000000-0005-0000-0000-000074040000}"/>
    <cellStyle name="Entrada 3" xfId="1143" xr:uid="{00000000-0005-0000-0000-000075040000}"/>
    <cellStyle name="Entrada 3 2" xfId="1144" xr:uid="{00000000-0005-0000-0000-000076040000}"/>
    <cellStyle name="Entrada 3 3" xfId="1145" xr:uid="{00000000-0005-0000-0000-000077040000}"/>
    <cellStyle name="Entrada 4" xfId="1146" xr:uid="{00000000-0005-0000-0000-000078040000}"/>
    <cellStyle name="Entrada 4 2" xfId="1147" xr:uid="{00000000-0005-0000-0000-000079040000}"/>
    <cellStyle name="Entrada 4 3" xfId="1148" xr:uid="{00000000-0005-0000-0000-00007A040000}"/>
    <cellStyle name="Entrada 5" xfId="1149" xr:uid="{00000000-0005-0000-0000-00007B040000}"/>
    <cellStyle name="Entrada 5 2" xfId="1150" xr:uid="{00000000-0005-0000-0000-00007C040000}"/>
    <cellStyle name="Entrada 6" xfId="1151" xr:uid="{00000000-0005-0000-0000-00007D040000}"/>
    <cellStyle name="Entrada 6 2" xfId="1152" xr:uid="{00000000-0005-0000-0000-00007E040000}"/>
    <cellStyle name="Entrada 7" xfId="1153" xr:uid="{00000000-0005-0000-0000-00007F040000}"/>
    <cellStyle name="Entrada 7 2" xfId="1154" xr:uid="{00000000-0005-0000-0000-000080040000}"/>
    <cellStyle name="Entrada 8" xfId="1155" xr:uid="{00000000-0005-0000-0000-000081040000}"/>
    <cellStyle name="Entrada 8 2" xfId="1156" xr:uid="{00000000-0005-0000-0000-000082040000}"/>
    <cellStyle name="Entrada 9" xfId="1157" xr:uid="{00000000-0005-0000-0000-000083040000}"/>
    <cellStyle name="Entrada 9 2" xfId="1158" xr:uid="{00000000-0005-0000-0000-000084040000}"/>
    <cellStyle name="equipement" xfId="1159" xr:uid="{00000000-0005-0000-0000-000085040000}"/>
    <cellStyle name="Equity research inputs" xfId="1160" xr:uid="{00000000-0005-0000-0000-000086040000}"/>
    <cellStyle name="Estilo 1" xfId="1161" xr:uid="{00000000-0005-0000-0000-000087040000}"/>
    <cellStyle name="Estilo 1 2" xfId="1162" xr:uid="{00000000-0005-0000-0000-000088040000}"/>
    <cellStyle name="Estilo 2" xfId="1163" xr:uid="{00000000-0005-0000-0000-000089040000}"/>
    <cellStyle name="Estilo 3" xfId="1164" xr:uid="{00000000-0005-0000-0000-00008A040000}"/>
    <cellStyle name="Euro" xfId="1165" xr:uid="{00000000-0005-0000-0000-00008B040000}"/>
    <cellStyle name="Euro-" xfId="1166" xr:uid="{00000000-0005-0000-0000-00008C040000}"/>
    <cellStyle name="Euro 2" xfId="1167" xr:uid="{00000000-0005-0000-0000-00008D040000}"/>
    <cellStyle name="Euro_1.2007 Coinmach LBO model v49" xfId="1168" xr:uid="{00000000-0005-0000-0000-00008E040000}"/>
    <cellStyle name="Euro-_1.2007 Coinmach LBO model v49" xfId="1169" xr:uid="{00000000-0005-0000-0000-00008F040000}"/>
    <cellStyle name="Euro_Big Fish model_v24" xfId="1170" xr:uid="{00000000-0005-0000-0000-000090040000}"/>
    <cellStyle name="Euro-_Contribution analysis" xfId="1171" xr:uid="{00000000-0005-0000-0000-000091040000}"/>
    <cellStyle name="Euro_DCF" xfId="1172" xr:uid="{00000000-0005-0000-0000-000092040000}"/>
    <cellStyle name="Euro-_DCF" xfId="1173" xr:uid="{00000000-0005-0000-0000-000093040000}"/>
    <cellStyle name="Euro_LBO - 5dny0912" xfId="1174" xr:uid="{00000000-0005-0000-0000-000094040000}"/>
    <cellStyle name="Euro-_LBO - 5dny0912" xfId="1175" xr:uid="{00000000-0005-0000-0000-000095040000}"/>
    <cellStyle name="Euro_Model output pages" xfId="1176" xr:uid="{00000000-0005-0000-0000-000096040000}"/>
    <cellStyle name="Euro-_Model output pages" xfId="1177" xr:uid="{00000000-0005-0000-0000-000097040000}"/>
    <cellStyle name="Euro_Modelo dívida" xfId="1178" xr:uid="{00000000-0005-0000-0000-000098040000}"/>
    <cellStyle name="Euro-_Spider LBO" xfId="1179" xr:uid="{00000000-0005-0000-0000-000099040000}"/>
    <cellStyle name="Euro_Valuation Template Summary (v.5)" xfId="1180" xr:uid="{00000000-0005-0000-0000-00009A040000}"/>
    <cellStyle name="Euro-_Valuation Template Summary (v.5)" xfId="1181" xr:uid="{00000000-0005-0000-0000-00009B040000}"/>
    <cellStyle name="Euro_WACC - 5dny0907" xfId="1182" xr:uid="{00000000-0005-0000-0000-00009C040000}"/>
    <cellStyle name="Euro-_WACC - 5dny0907" xfId="1183" xr:uid="{00000000-0005-0000-0000-00009D040000}"/>
    <cellStyle name="Ex_MISTO" xfId="1184" xr:uid="{00000000-0005-0000-0000-00009E040000}"/>
    <cellStyle name="Excel.Chart" xfId="1185" xr:uid="{00000000-0005-0000-0000-00009F040000}"/>
    <cellStyle name="Excel.Chart 2" xfId="1186" xr:uid="{00000000-0005-0000-0000-0000A0040000}"/>
    <cellStyle name="Explanatory Text" xfId="1187" xr:uid="{00000000-0005-0000-0000-0000A1040000}"/>
    <cellStyle name="EY House" xfId="1188" xr:uid="{00000000-0005-0000-0000-0000A2040000}"/>
    <cellStyle name="F2" xfId="1189" xr:uid="{00000000-0005-0000-0000-0000A3040000}"/>
    <cellStyle name="F2 2" xfId="1190" xr:uid="{00000000-0005-0000-0000-0000A4040000}"/>
    <cellStyle name="F3" xfId="1191" xr:uid="{00000000-0005-0000-0000-0000A5040000}"/>
    <cellStyle name="F3 2" xfId="1192" xr:uid="{00000000-0005-0000-0000-0000A6040000}"/>
    <cellStyle name="F4" xfId="1193" xr:uid="{00000000-0005-0000-0000-0000A7040000}"/>
    <cellStyle name="F4 2" xfId="1194" xr:uid="{00000000-0005-0000-0000-0000A8040000}"/>
    <cellStyle name="F5" xfId="1195" xr:uid="{00000000-0005-0000-0000-0000A9040000}"/>
    <cellStyle name="F5 2" xfId="1196" xr:uid="{00000000-0005-0000-0000-0000AA040000}"/>
    <cellStyle name="F6" xfId="1197" xr:uid="{00000000-0005-0000-0000-0000AB040000}"/>
    <cellStyle name="F6 2" xfId="1198" xr:uid="{00000000-0005-0000-0000-0000AC040000}"/>
    <cellStyle name="F7" xfId="1199" xr:uid="{00000000-0005-0000-0000-0000AD040000}"/>
    <cellStyle name="F7 2" xfId="1200" xr:uid="{00000000-0005-0000-0000-0000AE040000}"/>
    <cellStyle name="F8" xfId="1201" xr:uid="{00000000-0005-0000-0000-0000AF040000}"/>
    <cellStyle name="F8 2" xfId="1202" xr:uid="{00000000-0005-0000-0000-0000B0040000}"/>
    <cellStyle name="Fab" xfId="1203" xr:uid="{00000000-0005-0000-0000-0000B1040000}"/>
    <cellStyle name="Ficha" xfId="1204" xr:uid="{00000000-0005-0000-0000-0000B2040000}"/>
    <cellStyle name="Fijo" xfId="1205" xr:uid="{00000000-0005-0000-0000-0000B3040000}"/>
    <cellStyle name="Fijo 2" xfId="1206" xr:uid="{00000000-0005-0000-0000-0000B4040000}"/>
    <cellStyle name="Financiero" xfId="1207" xr:uid="{00000000-0005-0000-0000-0000B5040000}"/>
    <cellStyle name="Financiero 2" xfId="1208" xr:uid="{00000000-0005-0000-0000-0000B6040000}"/>
    <cellStyle name="FinTab" xfId="1209" xr:uid="{00000000-0005-0000-0000-0000B7040000}"/>
    <cellStyle name="Fixed" xfId="1210" xr:uid="{00000000-0005-0000-0000-0000B8040000}"/>
    <cellStyle name="Fixed 2" xfId="1211" xr:uid="{00000000-0005-0000-0000-0000B9040000}"/>
    <cellStyle name="Fixo" xfId="1212" xr:uid="{00000000-0005-0000-0000-0000BA040000}"/>
    <cellStyle name="Followed Hyperlink" xfId="1213" xr:uid="{00000000-0005-0000-0000-0000BB040000}"/>
    <cellStyle name="Footnote" xfId="1214" xr:uid="{00000000-0005-0000-0000-0000BC040000}"/>
    <cellStyle name="Formula" xfId="1215" xr:uid="{00000000-0005-0000-0000-0000BD040000}"/>
    <cellStyle name="fundoamarelo" xfId="1216" xr:uid="{00000000-0005-0000-0000-0000BE040000}"/>
    <cellStyle name="fundoazul" xfId="1217" xr:uid="{00000000-0005-0000-0000-0000BF040000}"/>
    <cellStyle name="fundocinza" xfId="1218" xr:uid="{00000000-0005-0000-0000-0000C0040000}"/>
    <cellStyle name="fundodeentrada" xfId="1219" xr:uid="{00000000-0005-0000-0000-0000C1040000}"/>
    <cellStyle name="fundoentrada" xfId="1220" xr:uid="{00000000-0005-0000-0000-0000C2040000}"/>
    <cellStyle name="fundoentrada 2" xfId="1221" xr:uid="{00000000-0005-0000-0000-0000C3040000}"/>
    <cellStyle name="Futur" xfId="1222" xr:uid="{00000000-0005-0000-0000-0000C4040000}"/>
    <cellStyle name="Geral" xfId="1223" xr:uid="{00000000-0005-0000-0000-0000C5040000}"/>
    <cellStyle name="Geral 2" xfId="1224" xr:uid="{00000000-0005-0000-0000-0000C6040000}"/>
    <cellStyle name="Gilsans" xfId="1225" xr:uid="{00000000-0005-0000-0000-0000C7040000}"/>
    <cellStyle name="Gilsansl" xfId="1226" xr:uid="{00000000-0005-0000-0000-0000C8040000}"/>
    <cellStyle name="Good" xfId="1227" xr:uid="{00000000-0005-0000-0000-0000C9040000}"/>
    <cellStyle name="Grand_Total" xfId="1228" xr:uid="{00000000-0005-0000-0000-0000CA040000}"/>
    <cellStyle name="Grey" xfId="1229" xr:uid="{00000000-0005-0000-0000-0000CB040000}"/>
    <cellStyle name="GrowthRate" xfId="1230" xr:uid="{00000000-0005-0000-0000-0000CC040000}"/>
    <cellStyle name="Grupo" xfId="1231" xr:uid="{00000000-0005-0000-0000-0000CD040000}"/>
    <cellStyle name="Hard Percent" xfId="1232" xr:uid="{00000000-0005-0000-0000-0000CE040000}"/>
    <cellStyle name="Hardcode" xfId="1233" xr:uid="{00000000-0005-0000-0000-0000CF040000}"/>
    <cellStyle name="Head" xfId="1234" xr:uid="{00000000-0005-0000-0000-0000D0040000}"/>
    <cellStyle name="Header" xfId="1235" xr:uid="{00000000-0005-0000-0000-0000D1040000}"/>
    <cellStyle name="Header1" xfId="1236" xr:uid="{00000000-0005-0000-0000-0000D2040000}"/>
    <cellStyle name="Header2" xfId="1237" xr:uid="{00000000-0005-0000-0000-0000D3040000}"/>
    <cellStyle name="Heading" xfId="1238" xr:uid="{00000000-0005-0000-0000-0000D4040000}"/>
    <cellStyle name="Heading 1" xfId="1239" xr:uid="{00000000-0005-0000-0000-0000D5040000}"/>
    <cellStyle name="Heading 2" xfId="1240" xr:uid="{00000000-0005-0000-0000-0000D6040000}"/>
    <cellStyle name="Heading 3" xfId="1241" xr:uid="{00000000-0005-0000-0000-0000D7040000}"/>
    <cellStyle name="Heading 4" xfId="1242" xr:uid="{00000000-0005-0000-0000-0000D8040000}"/>
    <cellStyle name="Heading No Underline" xfId="1243" xr:uid="{00000000-0005-0000-0000-0000D9040000}"/>
    <cellStyle name="Heading With Underline" xfId="1244" xr:uid="{00000000-0005-0000-0000-0000DA040000}"/>
    <cellStyle name="Heading_Modelo dívida" xfId="1245" xr:uid="{00000000-0005-0000-0000-0000DB040000}"/>
    <cellStyle name="Heading1" xfId="1246" xr:uid="{00000000-0005-0000-0000-0000DC040000}"/>
    <cellStyle name="Heading1 2" xfId="1247" xr:uid="{00000000-0005-0000-0000-0000DD040000}"/>
    <cellStyle name="Heading2" xfId="1248" xr:uid="{00000000-0005-0000-0000-0000DE040000}"/>
    <cellStyle name="Heading2 2" xfId="1249" xr:uid="{00000000-0005-0000-0000-0000DF040000}"/>
    <cellStyle name="Headings" xfId="1250" xr:uid="{00000000-0005-0000-0000-0000E0040000}"/>
    <cellStyle name="Hidden" xfId="1251" xr:uid="{00000000-0005-0000-0000-0000E1040000}"/>
    <cellStyle name="Highlight" xfId="1252" xr:uid="{00000000-0005-0000-0000-0000E2040000}"/>
    <cellStyle name="Hiper??cze_Arkusz2" xfId="1253" xr:uid="{00000000-0005-0000-0000-0000E3040000}"/>
    <cellStyle name="Hiperłącze_Arkusz2" xfId="1254" xr:uid="{00000000-0005-0000-0000-0000E4040000}"/>
    <cellStyle name="Hipervínculo" xfId="1255" xr:uid="{00000000-0005-0000-0000-0000E5040000}"/>
    <cellStyle name="Hyperlink 2" xfId="1256" xr:uid="{00000000-0005-0000-0000-0000E6040000}"/>
    <cellStyle name="Hyperlink 3" xfId="1257" xr:uid="{00000000-0005-0000-0000-0000E7040000}"/>
    <cellStyle name="Hyperlink seguido" xfId="1258" xr:uid="{00000000-0005-0000-0000-0000E8040000}"/>
    <cellStyle name="I/O" xfId="1259" xr:uid="{00000000-0005-0000-0000-0000E9040000}"/>
    <cellStyle name="IncomeStatement" xfId="1260" xr:uid="{00000000-0005-0000-0000-0000EA040000}"/>
    <cellStyle name="Incorreto 10" xfId="1261" xr:uid="{00000000-0005-0000-0000-0000EB040000}"/>
    <cellStyle name="Incorreto 10 2" xfId="1262" xr:uid="{00000000-0005-0000-0000-0000EC040000}"/>
    <cellStyle name="Incorreto 11" xfId="1263" xr:uid="{00000000-0005-0000-0000-0000ED040000}"/>
    <cellStyle name="Incorreto 11 2" xfId="1264" xr:uid="{00000000-0005-0000-0000-0000EE040000}"/>
    <cellStyle name="Incorreto 12" xfId="1265" xr:uid="{00000000-0005-0000-0000-0000EF040000}"/>
    <cellStyle name="Incorreto 12 2" xfId="1266" xr:uid="{00000000-0005-0000-0000-0000F0040000}"/>
    <cellStyle name="Incorreto 13" xfId="1267" xr:uid="{00000000-0005-0000-0000-0000F1040000}"/>
    <cellStyle name="Incorreto 13 2" xfId="1268" xr:uid="{00000000-0005-0000-0000-0000F2040000}"/>
    <cellStyle name="Incorreto 2" xfId="1269" xr:uid="{00000000-0005-0000-0000-0000F3040000}"/>
    <cellStyle name="Incorreto 2 2" xfId="1270" xr:uid="{00000000-0005-0000-0000-0000F4040000}"/>
    <cellStyle name="Incorreto 2 3" xfId="1271" xr:uid="{00000000-0005-0000-0000-0000F5040000}"/>
    <cellStyle name="Incorreto 2 4" xfId="1272" xr:uid="{00000000-0005-0000-0000-0000F6040000}"/>
    <cellStyle name="Incorreto 3" xfId="1273" xr:uid="{00000000-0005-0000-0000-0000F7040000}"/>
    <cellStyle name="Incorreto 3 2" xfId="1274" xr:uid="{00000000-0005-0000-0000-0000F8040000}"/>
    <cellStyle name="Incorreto 3 3" xfId="1275" xr:uid="{00000000-0005-0000-0000-0000F9040000}"/>
    <cellStyle name="Incorreto 4" xfId="1276" xr:uid="{00000000-0005-0000-0000-0000FA040000}"/>
    <cellStyle name="Incorreto 4 2" xfId="1277" xr:uid="{00000000-0005-0000-0000-0000FB040000}"/>
    <cellStyle name="Incorreto 4 3" xfId="1278" xr:uid="{00000000-0005-0000-0000-0000FC040000}"/>
    <cellStyle name="Incorreto 5" xfId="1279" xr:uid="{00000000-0005-0000-0000-0000FD040000}"/>
    <cellStyle name="Incorreto 5 2" xfId="1280" xr:uid="{00000000-0005-0000-0000-0000FE040000}"/>
    <cellStyle name="Incorreto 6" xfId="1281" xr:uid="{00000000-0005-0000-0000-0000FF040000}"/>
    <cellStyle name="Incorreto 6 2" xfId="1282" xr:uid="{00000000-0005-0000-0000-000000050000}"/>
    <cellStyle name="Incorreto 7" xfId="1283" xr:uid="{00000000-0005-0000-0000-000001050000}"/>
    <cellStyle name="Incorreto 7 2" xfId="1284" xr:uid="{00000000-0005-0000-0000-000002050000}"/>
    <cellStyle name="Incorreto 8" xfId="1285" xr:uid="{00000000-0005-0000-0000-000003050000}"/>
    <cellStyle name="Incorreto 8 2" xfId="1286" xr:uid="{00000000-0005-0000-0000-000004050000}"/>
    <cellStyle name="Incorreto 9" xfId="1287" xr:uid="{00000000-0005-0000-0000-000005050000}"/>
    <cellStyle name="Incorreto 9 2" xfId="1288" xr:uid="{00000000-0005-0000-0000-000006050000}"/>
    <cellStyle name="Indefinido" xfId="1289" xr:uid="{00000000-0005-0000-0000-000007050000}"/>
    <cellStyle name="Indefinido 2" xfId="1290" xr:uid="{00000000-0005-0000-0000-000008050000}"/>
    <cellStyle name="indice" xfId="1291" xr:uid="{00000000-0005-0000-0000-000009050000}"/>
    <cellStyle name="Input" xfId="1292" xr:uid="{00000000-0005-0000-0000-00000A050000}"/>
    <cellStyle name="Input # [0]" xfId="1293" xr:uid="{00000000-0005-0000-0000-00000B050000}"/>
    <cellStyle name="Input %" xfId="1294" xr:uid="{00000000-0005-0000-0000-00000C050000}"/>
    <cellStyle name="Input % 2" xfId="1295" xr:uid="{00000000-0005-0000-0000-00000D050000}"/>
    <cellStyle name="Input [yellow]" xfId="1296" xr:uid="{00000000-0005-0000-0000-00000E050000}"/>
    <cellStyle name="Input Cells" xfId="1297" xr:uid="{00000000-0005-0000-0000-00000F050000}"/>
    <cellStyle name="Input date" xfId="1298" xr:uid="{00000000-0005-0000-0000-000010050000}"/>
    <cellStyle name="Input General" xfId="1299" xr:uid="{00000000-0005-0000-0000-000011050000}"/>
    <cellStyle name="Input month" xfId="1300" xr:uid="{00000000-0005-0000-0000-000012050000}"/>
    <cellStyle name="Input Number" xfId="1301" xr:uid="{00000000-0005-0000-0000-000013050000}"/>
    <cellStyle name="Input Number 2" xfId="1302" xr:uid="{00000000-0005-0000-0000-000014050000}"/>
    <cellStyle name="input override" xfId="1303" xr:uid="{00000000-0005-0000-0000-000015050000}"/>
    <cellStyle name="Input Percentage" xfId="1304" xr:uid="{00000000-0005-0000-0000-000016050000}"/>
    <cellStyle name="Input Text" xfId="1305" xr:uid="{00000000-0005-0000-0000-000017050000}"/>
    <cellStyle name="Input Text 2" xfId="1306" xr:uid="{00000000-0005-0000-0000-000018050000}"/>
    <cellStyle name="Input year" xfId="1307" xr:uid="{00000000-0005-0000-0000-000019050000}"/>
    <cellStyle name="Input_1.2007 Coinmach LBO model v49" xfId="1308" xr:uid="{00000000-0005-0000-0000-00001A050000}"/>
    <cellStyle name="Input0" xfId="1309" xr:uid="{00000000-0005-0000-0000-00001B050000}"/>
    <cellStyle name="InputCurrency" xfId="1310" xr:uid="{00000000-0005-0000-0000-00001C050000}"/>
    <cellStyle name="InputCurrency2" xfId="1311" xr:uid="{00000000-0005-0000-0000-00001D050000}"/>
    <cellStyle name="InputKeepColour" xfId="1312" xr:uid="{00000000-0005-0000-0000-00001E050000}"/>
    <cellStyle name="InputKeepPale" xfId="1313" xr:uid="{00000000-0005-0000-0000-00001F050000}"/>
    <cellStyle name="InputNormal" xfId="1314" xr:uid="{00000000-0005-0000-0000-000020050000}"/>
    <cellStyle name="InputPercent1" xfId="1315" xr:uid="{00000000-0005-0000-0000-000021050000}"/>
    <cellStyle name="inputs" xfId="1316" xr:uid="{00000000-0005-0000-0000-000022050000}"/>
    <cellStyle name="InputVariColour" xfId="1317" xr:uid="{00000000-0005-0000-0000-000023050000}"/>
    <cellStyle name="Invisible" xfId="1318" xr:uid="{00000000-0005-0000-0000-000024050000}"/>
    <cellStyle name="Item" xfId="1319" xr:uid="{00000000-0005-0000-0000-000025050000}"/>
    <cellStyle name="Komma [0]_Aanbieding 2ste off, 24 jan 2000" xfId="1320" xr:uid="{00000000-0005-0000-0000-000026050000}"/>
    <cellStyle name="Komma_Aanbieding 2ste off, 24 jan 2000" xfId="1321" xr:uid="{00000000-0005-0000-0000-000027050000}"/>
    <cellStyle name="KP_Normal" xfId="1322" xr:uid="{00000000-0005-0000-0000-000028050000}"/>
    <cellStyle name="l" xfId="1323" xr:uid="{00000000-0005-0000-0000-000029050000}"/>
    <cellStyle name="Limpo" xfId="1324" xr:uid="{00000000-0005-0000-0000-00002A050000}"/>
    <cellStyle name="Link" xfId="1325" xr:uid="{00000000-0005-0000-0000-00002B050000}"/>
    <cellStyle name="Link Currency (0)" xfId="1326" xr:uid="{00000000-0005-0000-0000-00002C050000}"/>
    <cellStyle name="Link Currency (0) 2" xfId="1327" xr:uid="{00000000-0005-0000-0000-00002D050000}"/>
    <cellStyle name="Linked Cell" xfId="1328" xr:uid="{00000000-0005-0000-0000-00002E050000}"/>
    <cellStyle name="Linked Cells" xfId="1329" xr:uid="{00000000-0005-0000-0000-00002F050000}"/>
    <cellStyle name="locked" xfId="1330" xr:uid="{00000000-0005-0000-0000-000030050000}"/>
    <cellStyle name="MainHead" xfId="1331" xr:uid="{00000000-0005-0000-0000-000031050000}"/>
    <cellStyle name="Map Labels" xfId="1332" xr:uid="{00000000-0005-0000-0000-000032050000}"/>
    <cellStyle name="Map Legend" xfId="1333" xr:uid="{00000000-0005-0000-0000-000033050000}"/>
    <cellStyle name="Map Title" xfId="1334" xr:uid="{00000000-0005-0000-0000-000034050000}"/>
    <cellStyle name="Margin" xfId="1335" xr:uid="{00000000-0005-0000-0000-000035050000}"/>
    <cellStyle name="Margins" xfId="1336" xr:uid="{00000000-0005-0000-0000-000036050000}"/>
    <cellStyle name="MatrizDados" xfId="1337" xr:uid="{00000000-0005-0000-0000-000037050000}"/>
    <cellStyle name="Meses" xfId="1338" xr:uid="{00000000-0005-0000-0000-000038050000}"/>
    <cellStyle name="Migliaia (0)_Cash_flow" xfId="1339" xr:uid="{00000000-0005-0000-0000-000039050000}"/>
    <cellStyle name="Migliaia_Cash_flow" xfId="1340" xr:uid="{00000000-0005-0000-0000-00003A050000}"/>
    <cellStyle name="Millares [0]_10 AVERIAS MASIVAS + ANT" xfId="1341" xr:uid="{00000000-0005-0000-0000-00003B050000}"/>
    <cellStyle name="Millares_10 AVERIAS MASIVAS + ANT" xfId="1342" xr:uid="{00000000-0005-0000-0000-00003C050000}"/>
    <cellStyle name="Milliers [0]_!!!GO" xfId="1343" xr:uid="{00000000-0005-0000-0000-00003D050000}"/>
    <cellStyle name="Milliers_!!!GO" xfId="1344" xr:uid="{00000000-0005-0000-0000-00003E050000}"/>
    <cellStyle name="Mine" xfId="1345" xr:uid="{00000000-0005-0000-0000-00003F050000}"/>
    <cellStyle name="Moeda 2" xfId="1346" xr:uid="{00000000-0005-0000-0000-000040050000}"/>
    <cellStyle name="Moeda 3" xfId="1347" xr:uid="{00000000-0005-0000-0000-000041050000}"/>
    <cellStyle name="Moeda 4" xfId="1348" xr:uid="{00000000-0005-0000-0000-000042050000}"/>
    <cellStyle name="Moeda0" xfId="1349" xr:uid="{00000000-0005-0000-0000-000043050000}"/>
    <cellStyle name="Moneda [0]_10 AVERIAS MASIVAS + ANT" xfId="1350" xr:uid="{00000000-0005-0000-0000-000044050000}"/>
    <cellStyle name="Moneda_10 AVERIAS MASIVAS + ANT" xfId="1351" xr:uid="{00000000-0005-0000-0000-000045050000}"/>
    <cellStyle name="Monétaire [0]_!!!GO" xfId="1352" xr:uid="{00000000-0005-0000-0000-000046050000}"/>
    <cellStyle name="Monétaire_!!!GO" xfId="1353" xr:uid="{00000000-0005-0000-0000-000047050000}"/>
    <cellStyle name="Monetario" xfId="1354" xr:uid="{00000000-0005-0000-0000-000048050000}"/>
    <cellStyle name="Monetario 2" xfId="1355" xr:uid="{00000000-0005-0000-0000-000049050000}"/>
    <cellStyle name="movimentação" xfId="1356" xr:uid="{00000000-0005-0000-0000-00004A050000}"/>
    <cellStyle name="mult" xfId="1357" xr:uid="{00000000-0005-0000-0000-00004B050000}"/>
    <cellStyle name="Multiple" xfId="1358" xr:uid="{00000000-0005-0000-0000-00004C050000}"/>
    <cellStyle name="Multiple []" xfId="1359" xr:uid="{00000000-0005-0000-0000-00004D050000}"/>
    <cellStyle name="Multiple [1]" xfId="1360" xr:uid="{00000000-0005-0000-0000-00004E050000}"/>
    <cellStyle name="Multiple [1] []" xfId="1361" xr:uid="{00000000-0005-0000-0000-00004F050000}"/>
    <cellStyle name="Multiple [1]_Modelo dívida" xfId="1362" xr:uid="{00000000-0005-0000-0000-000050050000}"/>
    <cellStyle name="Multiple 2" xfId="1363" xr:uid="{00000000-0005-0000-0000-000051050000}"/>
    <cellStyle name="Multiple_Historical Financial Summary recutv4 - Excl BK" xfId="1364" xr:uid="{00000000-0005-0000-0000-000052050000}"/>
    <cellStyle name="Multiple1" xfId="1365" xr:uid="{00000000-0005-0000-0000-000053050000}"/>
    <cellStyle name="Multiples" xfId="1366" xr:uid="{00000000-0005-0000-0000-000054050000}"/>
    <cellStyle name="Multiple-Special" xfId="1367" xr:uid="{00000000-0005-0000-0000-000055050000}"/>
    <cellStyle name="n" xfId="1368" xr:uid="{00000000-0005-0000-0000-000056050000}"/>
    <cellStyle name="N/A" xfId="1369" xr:uid="{00000000-0005-0000-0000-000057050000}"/>
    <cellStyle name="Neutra 10" xfId="1370" xr:uid="{00000000-0005-0000-0000-000058050000}"/>
    <cellStyle name="Neutra 10 2" xfId="1371" xr:uid="{00000000-0005-0000-0000-000059050000}"/>
    <cellStyle name="Neutra 11" xfId="1372" xr:uid="{00000000-0005-0000-0000-00005A050000}"/>
    <cellStyle name="Neutra 11 2" xfId="1373" xr:uid="{00000000-0005-0000-0000-00005B050000}"/>
    <cellStyle name="Neutra 12" xfId="1374" xr:uid="{00000000-0005-0000-0000-00005C050000}"/>
    <cellStyle name="Neutra 12 2" xfId="1375" xr:uid="{00000000-0005-0000-0000-00005D050000}"/>
    <cellStyle name="Neutra 13" xfId="1376" xr:uid="{00000000-0005-0000-0000-00005E050000}"/>
    <cellStyle name="Neutra 13 2" xfId="1377" xr:uid="{00000000-0005-0000-0000-00005F050000}"/>
    <cellStyle name="Neutra 2" xfId="1378" xr:uid="{00000000-0005-0000-0000-000060050000}"/>
    <cellStyle name="Neutra 2 2" xfId="1379" xr:uid="{00000000-0005-0000-0000-000061050000}"/>
    <cellStyle name="Neutra 2 3" xfId="1380" xr:uid="{00000000-0005-0000-0000-000062050000}"/>
    <cellStyle name="Neutra 2 4" xfId="1381" xr:uid="{00000000-0005-0000-0000-000063050000}"/>
    <cellStyle name="Neutra 3" xfId="1382" xr:uid="{00000000-0005-0000-0000-000064050000}"/>
    <cellStyle name="Neutra 3 2" xfId="1383" xr:uid="{00000000-0005-0000-0000-000065050000}"/>
    <cellStyle name="Neutra 3 3" xfId="1384" xr:uid="{00000000-0005-0000-0000-000066050000}"/>
    <cellStyle name="Neutra 4" xfId="1385" xr:uid="{00000000-0005-0000-0000-000067050000}"/>
    <cellStyle name="Neutra 4 2" xfId="1386" xr:uid="{00000000-0005-0000-0000-000068050000}"/>
    <cellStyle name="Neutra 4 3" xfId="1387" xr:uid="{00000000-0005-0000-0000-000069050000}"/>
    <cellStyle name="Neutra 5" xfId="1388" xr:uid="{00000000-0005-0000-0000-00006A050000}"/>
    <cellStyle name="Neutra 5 2" xfId="1389" xr:uid="{00000000-0005-0000-0000-00006B050000}"/>
    <cellStyle name="Neutra 6" xfId="1390" xr:uid="{00000000-0005-0000-0000-00006C050000}"/>
    <cellStyle name="Neutra 6 2" xfId="1391" xr:uid="{00000000-0005-0000-0000-00006D050000}"/>
    <cellStyle name="Neutra 7" xfId="1392" xr:uid="{00000000-0005-0000-0000-00006E050000}"/>
    <cellStyle name="Neutra 7 2" xfId="1393" xr:uid="{00000000-0005-0000-0000-00006F050000}"/>
    <cellStyle name="Neutra 8" xfId="1394" xr:uid="{00000000-0005-0000-0000-000070050000}"/>
    <cellStyle name="Neutra 8 2" xfId="1395" xr:uid="{00000000-0005-0000-0000-000071050000}"/>
    <cellStyle name="Neutra 9" xfId="1396" xr:uid="{00000000-0005-0000-0000-000072050000}"/>
    <cellStyle name="Neutra 9 2" xfId="1397" xr:uid="{00000000-0005-0000-0000-000073050000}"/>
    <cellStyle name="Neutral" xfId="1398" xr:uid="{00000000-0005-0000-0000-000074050000}"/>
    <cellStyle name="NewColumnHeaderNormal" xfId="1399" xr:uid="{00000000-0005-0000-0000-000075050000}"/>
    <cellStyle name="NewSectionHeaderNormal" xfId="1400" xr:uid="{00000000-0005-0000-0000-000076050000}"/>
    <cellStyle name="NewTitleNormal" xfId="1401" xr:uid="{00000000-0005-0000-0000-000077050000}"/>
    <cellStyle name="Nil" xfId="1402" xr:uid="{00000000-0005-0000-0000-000078050000}"/>
    <cellStyle name="No Border" xfId="1403" xr:uid="{00000000-0005-0000-0000-000079050000}"/>
    <cellStyle name="no dec" xfId="1404" xr:uid="{00000000-0005-0000-0000-00007A050000}"/>
    <cellStyle name="no dec 2" xfId="1405" xr:uid="{00000000-0005-0000-0000-00007B050000}"/>
    <cellStyle name="NonDef" xfId="1406" xr:uid="{00000000-0005-0000-0000-00007C050000}"/>
    <cellStyle name="NonPrintingArea" xfId="1407" xr:uid="{00000000-0005-0000-0000-00007D050000}"/>
    <cellStyle name="Normal" xfId="0" builtinId="0"/>
    <cellStyle name="Normal - Estilo5" xfId="1408" xr:uid="{00000000-0005-0000-0000-00007F050000}"/>
    <cellStyle name="Normal - Estilo6" xfId="1409" xr:uid="{00000000-0005-0000-0000-000080050000}"/>
    <cellStyle name="Normal - Estilo7" xfId="1410" xr:uid="{00000000-0005-0000-0000-000081050000}"/>
    <cellStyle name="Normal - Estilo8" xfId="1411" xr:uid="{00000000-0005-0000-0000-000082050000}"/>
    <cellStyle name="Normal - Style1" xfId="1412" xr:uid="{00000000-0005-0000-0000-000083050000}"/>
    <cellStyle name="Normal (%)" xfId="1413" xr:uid="{00000000-0005-0000-0000-000084050000}"/>
    <cellStyle name="Normal (%) 2" xfId="1414" xr:uid="{00000000-0005-0000-0000-000085050000}"/>
    <cellStyle name="Normal (No)" xfId="1415" xr:uid="{00000000-0005-0000-0000-000086050000}"/>
    <cellStyle name="Normal (No) 2" xfId="1416" xr:uid="{00000000-0005-0000-0000-000087050000}"/>
    <cellStyle name="Normal 10" xfId="1417" xr:uid="{00000000-0005-0000-0000-000088050000}"/>
    <cellStyle name="Normal 10 2" xfId="1418" xr:uid="{00000000-0005-0000-0000-000089050000}"/>
    <cellStyle name="Normal 10 3" xfId="1419" xr:uid="{00000000-0005-0000-0000-00008A050000}"/>
    <cellStyle name="Normal 11" xfId="1420" xr:uid="{00000000-0005-0000-0000-00008B050000}"/>
    <cellStyle name="Normal 11 2" xfId="1421" xr:uid="{00000000-0005-0000-0000-00008C050000}"/>
    <cellStyle name="Normal 11 3" xfId="1422" xr:uid="{00000000-0005-0000-0000-00008D050000}"/>
    <cellStyle name="Normal 12" xfId="1423" xr:uid="{00000000-0005-0000-0000-00008E050000}"/>
    <cellStyle name="Normal 12 2" xfId="1424" xr:uid="{00000000-0005-0000-0000-00008F050000}"/>
    <cellStyle name="Normal 12 3" xfId="1425" xr:uid="{00000000-0005-0000-0000-000090050000}"/>
    <cellStyle name="Normal 13" xfId="1426" xr:uid="{00000000-0005-0000-0000-000091050000}"/>
    <cellStyle name="Normal 13 2" xfId="1427" xr:uid="{00000000-0005-0000-0000-000092050000}"/>
    <cellStyle name="Normal 14" xfId="1428" xr:uid="{00000000-0005-0000-0000-000093050000}"/>
    <cellStyle name="Normal 14 2" xfId="1429" xr:uid="{00000000-0005-0000-0000-000094050000}"/>
    <cellStyle name="Normal 15" xfId="1430" xr:uid="{00000000-0005-0000-0000-000095050000}"/>
    <cellStyle name="Normal 15 2" xfId="1431" xr:uid="{00000000-0005-0000-0000-000096050000}"/>
    <cellStyle name="Normal 16" xfId="1432" xr:uid="{00000000-0005-0000-0000-000097050000}"/>
    <cellStyle name="Normal 16 2" xfId="1433" xr:uid="{00000000-0005-0000-0000-000098050000}"/>
    <cellStyle name="Normal 17" xfId="1434" xr:uid="{00000000-0005-0000-0000-000099050000}"/>
    <cellStyle name="Normal 17 2" xfId="1435" xr:uid="{00000000-0005-0000-0000-00009A050000}"/>
    <cellStyle name="Normal 18" xfId="1436" xr:uid="{00000000-0005-0000-0000-00009B050000}"/>
    <cellStyle name="Normal 18 2" xfId="1437" xr:uid="{00000000-0005-0000-0000-00009C050000}"/>
    <cellStyle name="Normal 19" xfId="1438" xr:uid="{00000000-0005-0000-0000-00009D050000}"/>
    <cellStyle name="Normal 19 2" xfId="1439" xr:uid="{00000000-0005-0000-0000-00009E050000}"/>
    <cellStyle name="Normal 2" xfId="1440" xr:uid="{00000000-0005-0000-0000-00009F050000}"/>
    <cellStyle name="Normal 2 2" xfId="1441" xr:uid="{00000000-0005-0000-0000-0000A0050000}"/>
    <cellStyle name="Normal 2 2 2" xfId="1442" xr:uid="{00000000-0005-0000-0000-0000A1050000}"/>
    <cellStyle name="Normal 2 2 3" xfId="2197" xr:uid="{00000000-0005-0000-0000-0000A2050000}"/>
    <cellStyle name="Normal 2 3" xfId="1443" xr:uid="{00000000-0005-0000-0000-0000A3050000}"/>
    <cellStyle name="Normal 2 3 2" xfId="1444" xr:uid="{00000000-0005-0000-0000-0000A4050000}"/>
    <cellStyle name="Normal 2 3 3" xfId="1445" xr:uid="{00000000-0005-0000-0000-0000A5050000}"/>
    <cellStyle name="Normal 2 4" xfId="1446" xr:uid="{00000000-0005-0000-0000-0000A6050000}"/>
    <cellStyle name="Normal 2 5" xfId="1447" xr:uid="{00000000-0005-0000-0000-0000A7050000}"/>
    <cellStyle name="Normal 2 6" xfId="1448" xr:uid="{00000000-0005-0000-0000-0000A8050000}"/>
    <cellStyle name="Normal 2 7" xfId="1449" xr:uid="{00000000-0005-0000-0000-0000A9050000}"/>
    <cellStyle name="Normal 2_Conciliação Contas A Receber - Promoções" xfId="1450" xr:uid="{00000000-0005-0000-0000-0000AA050000}"/>
    <cellStyle name="Normal 20" xfId="1451" xr:uid="{00000000-0005-0000-0000-0000AB050000}"/>
    <cellStyle name="Normal 20 2" xfId="1452" xr:uid="{00000000-0005-0000-0000-0000AC050000}"/>
    <cellStyle name="Normal 21" xfId="1453" xr:uid="{00000000-0005-0000-0000-0000AD050000}"/>
    <cellStyle name="Normal 21 2" xfId="1454" xr:uid="{00000000-0005-0000-0000-0000AE050000}"/>
    <cellStyle name="Normal 22" xfId="1455" xr:uid="{00000000-0005-0000-0000-0000AF050000}"/>
    <cellStyle name="Normal 23" xfId="1456" xr:uid="{00000000-0005-0000-0000-0000B0050000}"/>
    <cellStyle name="Normal 23 2" xfId="1457" xr:uid="{00000000-0005-0000-0000-0000B1050000}"/>
    <cellStyle name="Normal 24" xfId="1458" xr:uid="{00000000-0005-0000-0000-0000B2050000}"/>
    <cellStyle name="Normal 24 2" xfId="1459" xr:uid="{00000000-0005-0000-0000-0000B3050000}"/>
    <cellStyle name="Normal 25" xfId="1460" xr:uid="{00000000-0005-0000-0000-0000B4050000}"/>
    <cellStyle name="Normal 25 2" xfId="1461" xr:uid="{00000000-0005-0000-0000-0000B5050000}"/>
    <cellStyle name="Normal 26" xfId="1462" xr:uid="{00000000-0005-0000-0000-0000B6050000}"/>
    <cellStyle name="Normal 27" xfId="1463" xr:uid="{00000000-0005-0000-0000-0000B7050000}"/>
    <cellStyle name="Normal 28" xfId="1464" xr:uid="{00000000-0005-0000-0000-0000B8050000}"/>
    <cellStyle name="Normal 29" xfId="1465" xr:uid="{00000000-0005-0000-0000-0000B9050000}"/>
    <cellStyle name="Normal 3" xfId="1466" xr:uid="{00000000-0005-0000-0000-0000BA050000}"/>
    <cellStyle name="Normal 3 2" xfId="1467" xr:uid="{00000000-0005-0000-0000-0000BB050000}"/>
    <cellStyle name="Normal 3 2 2" xfId="1468" xr:uid="{00000000-0005-0000-0000-0000BC050000}"/>
    <cellStyle name="Normal 3 2 3" xfId="1469" xr:uid="{00000000-0005-0000-0000-0000BD050000}"/>
    <cellStyle name="Normal 3 2 4" xfId="1470" xr:uid="{00000000-0005-0000-0000-0000BE050000}"/>
    <cellStyle name="Normal 3 3" xfId="1471" xr:uid="{00000000-0005-0000-0000-0000BF050000}"/>
    <cellStyle name="Normal 3 4" xfId="1472" xr:uid="{00000000-0005-0000-0000-0000C0050000}"/>
    <cellStyle name="Normal 3 5" xfId="1473" xr:uid="{00000000-0005-0000-0000-0000C1050000}"/>
    <cellStyle name="Normal 3 6" xfId="1" xr:uid="{00000000-0005-0000-0000-0000C2050000}"/>
    <cellStyle name="Normal 3_Anexo01.4" xfId="1474" xr:uid="{00000000-0005-0000-0000-0000C3050000}"/>
    <cellStyle name="Normal 30" xfId="1475" xr:uid="{00000000-0005-0000-0000-0000C4050000}"/>
    <cellStyle name="Normal 31" xfId="1476" xr:uid="{00000000-0005-0000-0000-0000C5050000}"/>
    <cellStyle name="Normal 32" xfId="1477" xr:uid="{00000000-0005-0000-0000-0000C6050000}"/>
    <cellStyle name="Normal 33" xfId="1478" xr:uid="{00000000-0005-0000-0000-0000C7050000}"/>
    <cellStyle name="Normal 34" xfId="1479" xr:uid="{00000000-0005-0000-0000-0000C8050000}"/>
    <cellStyle name="Normal 35" xfId="1480" xr:uid="{00000000-0005-0000-0000-0000C9050000}"/>
    <cellStyle name="Normal 36" xfId="1481" xr:uid="{00000000-0005-0000-0000-0000CA050000}"/>
    <cellStyle name="Normal 4" xfId="1482" xr:uid="{00000000-0005-0000-0000-0000CB050000}"/>
    <cellStyle name="Normal 4 2" xfId="1483" xr:uid="{00000000-0005-0000-0000-0000CC050000}"/>
    <cellStyle name="Normal 4 3" xfId="1484" xr:uid="{00000000-0005-0000-0000-0000CD050000}"/>
    <cellStyle name="Normal 4_Clientes_Receber_Abril" xfId="1485" xr:uid="{00000000-0005-0000-0000-0000CE050000}"/>
    <cellStyle name="Normal 5" xfId="1486" xr:uid="{00000000-0005-0000-0000-0000CF050000}"/>
    <cellStyle name="Normal 5 2" xfId="1487" xr:uid="{00000000-0005-0000-0000-0000D0050000}"/>
    <cellStyle name="Normal 5 3" xfId="1488" xr:uid="{00000000-0005-0000-0000-0000D1050000}"/>
    <cellStyle name="Normal 6" xfId="1489" xr:uid="{00000000-0005-0000-0000-0000D2050000}"/>
    <cellStyle name="Normal 6 2" xfId="1490" xr:uid="{00000000-0005-0000-0000-0000D3050000}"/>
    <cellStyle name="Normal 7" xfId="1491" xr:uid="{00000000-0005-0000-0000-0000D4050000}"/>
    <cellStyle name="Normal 7 2" xfId="1492" xr:uid="{00000000-0005-0000-0000-0000D5050000}"/>
    <cellStyle name="Normal 7 3" xfId="1493" xr:uid="{00000000-0005-0000-0000-0000D6050000}"/>
    <cellStyle name="Normal 7 3 2" xfId="1494" xr:uid="{00000000-0005-0000-0000-0000D7050000}"/>
    <cellStyle name="Normal 76" xfId="2195" xr:uid="{00000000-0005-0000-0000-0000D8050000}"/>
    <cellStyle name="Normal 76 2" xfId="2196" xr:uid="{00000000-0005-0000-0000-0000D9050000}"/>
    <cellStyle name="Normal 8" xfId="1495" xr:uid="{00000000-0005-0000-0000-0000DA050000}"/>
    <cellStyle name="Normal 8 2" xfId="1496" xr:uid="{00000000-0005-0000-0000-0000DB050000}"/>
    <cellStyle name="Normal 8 3" xfId="1497" xr:uid="{00000000-0005-0000-0000-0000DC050000}"/>
    <cellStyle name="Normal 9" xfId="1498" xr:uid="{00000000-0005-0000-0000-0000DD050000}"/>
    <cellStyle name="Normal 9 2" xfId="1499" xr:uid="{00000000-0005-0000-0000-0000DE050000}"/>
    <cellStyle name="Normal 9 3" xfId="1500" xr:uid="{00000000-0005-0000-0000-0000DF050000}"/>
    <cellStyle name="Normal 9 4" xfId="1501" xr:uid="{00000000-0005-0000-0000-0000E0050000}"/>
    <cellStyle name="Normal Bold" xfId="1502" xr:uid="{00000000-0005-0000-0000-0000E1050000}"/>
    <cellStyle name="Normal I" xfId="1503" xr:uid="{00000000-0005-0000-0000-0000E2050000}"/>
    <cellStyle name="Normal II" xfId="1504" xr:uid="{00000000-0005-0000-0000-0000E3050000}"/>
    <cellStyle name="Normal II a" xfId="1505" xr:uid="{00000000-0005-0000-0000-0000E4050000}"/>
    <cellStyle name="Normal Number" xfId="1506" xr:uid="{00000000-0005-0000-0000-0000E5050000}"/>
    <cellStyle name="Normal0" xfId="1507" xr:uid="{00000000-0005-0000-0000-0000E6050000}"/>
    <cellStyle name="normal1" xfId="1508" xr:uid="{00000000-0005-0000-0000-0000E7050000}"/>
    <cellStyle name="normal1 2" xfId="1509" xr:uid="{00000000-0005-0000-0000-0000E8050000}"/>
    <cellStyle name="Normal2" xfId="1510" xr:uid="{00000000-0005-0000-0000-0000E9050000}"/>
    <cellStyle name="Normal2 2" xfId="1511" xr:uid="{00000000-0005-0000-0000-0000EA050000}"/>
    <cellStyle name="NormalCurrency" xfId="1512" xr:uid="{00000000-0005-0000-0000-0000EB050000}"/>
    <cellStyle name="Normale_AV-RmNa_GA028" xfId="1513" xr:uid="{00000000-0005-0000-0000-0000EC050000}"/>
    <cellStyle name="Normalny_11.Receivables" xfId="1514" xr:uid="{00000000-0005-0000-0000-0000ED050000}"/>
    <cellStyle name="NormalPink" xfId="1515" xr:uid="{00000000-0005-0000-0000-0000EE050000}"/>
    <cellStyle name="NormalX" xfId="1516" xr:uid="{00000000-0005-0000-0000-0000EF050000}"/>
    <cellStyle name="Nota 10" xfId="1517" xr:uid="{00000000-0005-0000-0000-0000F0050000}"/>
    <cellStyle name="Nota 10 2" xfId="1518" xr:uid="{00000000-0005-0000-0000-0000F1050000}"/>
    <cellStyle name="Nota 11" xfId="1519" xr:uid="{00000000-0005-0000-0000-0000F2050000}"/>
    <cellStyle name="Nota 11 2" xfId="1520" xr:uid="{00000000-0005-0000-0000-0000F3050000}"/>
    <cellStyle name="Nota 12" xfId="1521" xr:uid="{00000000-0005-0000-0000-0000F4050000}"/>
    <cellStyle name="Nota 12 2" xfId="1522" xr:uid="{00000000-0005-0000-0000-0000F5050000}"/>
    <cellStyle name="Nota 13" xfId="1523" xr:uid="{00000000-0005-0000-0000-0000F6050000}"/>
    <cellStyle name="Nota 13 2" xfId="1524" xr:uid="{00000000-0005-0000-0000-0000F7050000}"/>
    <cellStyle name="Nota 14" xfId="1525" xr:uid="{00000000-0005-0000-0000-0000F8050000}"/>
    <cellStyle name="Nota 15" xfId="1526" xr:uid="{00000000-0005-0000-0000-0000F9050000}"/>
    <cellStyle name="Nota 16" xfId="1527" xr:uid="{00000000-0005-0000-0000-0000FA050000}"/>
    <cellStyle name="Nota 17" xfId="1528" xr:uid="{00000000-0005-0000-0000-0000FB050000}"/>
    <cellStyle name="Nota 17 2" xfId="1529" xr:uid="{00000000-0005-0000-0000-0000FC050000}"/>
    <cellStyle name="Nota 18" xfId="1530" xr:uid="{00000000-0005-0000-0000-0000FD050000}"/>
    <cellStyle name="Nota 18 2" xfId="1531" xr:uid="{00000000-0005-0000-0000-0000FE050000}"/>
    <cellStyle name="Nota 2" xfId="1532" xr:uid="{00000000-0005-0000-0000-0000FF050000}"/>
    <cellStyle name="Nota 2 2" xfId="1533" xr:uid="{00000000-0005-0000-0000-000000060000}"/>
    <cellStyle name="Nota 2 3" xfId="1534" xr:uid="{00000000-0005-0000-0000-000001060000}"/>
    <cellStyle name="Nota 2 4" xfId="1535" xr:uid="{00000000-0005-0000-0000-000002060000}"/>
    <cellStyle name="Nota 3" xfId="1536" xr:uid="{00000000-0005-0000-0000-000003060000}"/>
    <cellStyle name="Nota 3 2" xfId="1537" xr:uid="{00000000-0005-0000-0000-000004060000}"/>
    <cellStyle name="Nota 3 3" xfId="1538" xr:uid="{00000000-0005-0000-0000-000005060000}"/>
    <cellStyle name="Nota 3 4" xfId="1539" xr:uid="{00000000-0005-0000-0000-000006060000}"/>
    <cellStyle name="Nota 4" xfId="1540" xr:uid="{00000000-0005-0000-0000-000007060000}"/>
    <cellStyle name="Nota 4 2" xfId="1541" xr:uid="{00000000-0005-0000-0000-000008060000}"/>
    <cellStyle name="Nota 5" xfId="1542" xr:uid="{00000000-0005-0000-0000-000009060000}"/>
    <cellStyle name="Nota 5 2" xfId="1543" xr:uid="{00000000-0005-0000-0000-00000A060000}"/>
    <cellStyle name="Nota 6" xfId="1544" xr:uid="{00000000-0005-0000-0000-00000B060000}"/>
    <cellStyle name="Nota 6 2" xfId="1545" xr:uid="{00000000-0005-0000-0000-00000C060000}"/>
    <cellStyle name="Nota 7" xfId="1546" xr:uid="{00000000-0005-0000-0000-00000D060000}"/>
    <cellStyle name="Nota 7 2" xfId="1547" xr:uid="{00000000-0005-0000-0000-00000E060000}"/>
    <cellStyle name="Nota 8" xfId="1548" xr:uid="{00000000-0005-0000-0000-00000F060000}"/>
    <cellStyle name="Nota 8 2" xfId="1549" xr:uid="{00000000-0005-0000-0000-000010060000}"/>
    <cellStyle name="Nota 9" xfId="1550" xr:uid="{00000000-0005-0000-0000-000011060000}"/>
    <cellStyle name="Nota 9 2" xfId="1551" xr:uid="{00000000-0005-0000-0000-000012060000}"/>
    <cellStyle name="Note" xfId="1552" xr:uid="{00000000-0005-0000-0000-000013060000}"/>
    <cellStyle name="novo" xfId="1553" xr:uid="{00000000-0005-0000-0000-000014060000}"/>
    <cellStyle name="Num_Normal" xfId="1554" xr:uid="{00000000-0005-0000-0000-000015060000}"/>
    <cellStyle name="Number" xfId="1555" xr:uid="{00000000-0005-0000-0000-000016060000}"/>
    <cellStyle name="numbers" xfId="1556" xr:uid="{00000000-0005-0000-0000-000017060000}"/>
    <cellStyle name="Numer_2" xfId="1557" xr:uid="{00000000-0005-0000-0000-000018060000}"/>
    <cellStyle name="Odwiedzone hiper??cze_Bud_03_forecast_1" xfId="1558" xr:uid="{00000000-0005-0000-0000-000019060000}"/>
    <cellStyle name="Odwiedzone hiperłącze_Bud_03_forecast_1" xfId="1559" xr:uid="{00000000-0005-0000-0000-00001A060000}"/>
    <cellStyle name="Œ…‹æØ‚è [0.00]_!!!GO" xfId="1560" xr:uid="{00000000-0005-0000-0000-00001B060000}"/>
    <cellStyle name="Œ…‹æØ‚è_!!!GO" xfId="1561" xr:uid="{00000000-0005-0000-0000-00001C060000}"/>
    <cellStyle name="Output" xfId="1562" xr:uid="{00000000-0005-0000-0000-00001D060000}"/>
    <cellStyle name="Output Amounts" xfId="1563" xr:uid="{00000000-0005-0000-0000-00001E060000}"/>
    <cellStyle name="Output Column Headings" xfId="1564" xr:uid="{00000000-0005-0000-0000-00001F060000}"/>
    <cellStyle name="Output Line Items" xfId="1565" xr:uid="{00000000-0005-0000-0000-000020060000}"/>
    <cellStyle name="Output Report Heading" xfId="1566" xr:uid="{00000000-0005-0000-0000-000021060000}"/>
    <cellStyle name="Output Report Title" xfId="1567" xr:uid="{00000000-0005-0000-0000-000022060000}"/>
    <cellStyle name="Output_financial" xfId="1568" xr:uid="{00000000-0005-0000-0000-000023060000}"/>
    <cellStyle name="p" xfId="1569" xr:uid="{00000000-0005-0000-0000-000024060000}"/>
    <cellStyle name="Page Heading" xfId="1570" xr:uid="{00000000-0005-0000-0000-000025060000}"/>
    <cellStyle name="Page Number" xfId="1571" xr:uid="{00000000-0005-0000-0000-000026060000}"/>
    <cellStyle name="PageSubTitle" xfId="1572" xr:uid="{00000000-0005-0000-0000-000027060000}"/>
    <cellStyle name="PageTitle" xfId="1573" xr:uid="{00000000-0005-0000-0000-000028060000}"/>
    <cellStyle name="PageTitleSub" xfId="1574" xr:uid="{00000000-0005-0000-0000-000029060000}"/>
    <cellStyle name="pb_table_format_columnheading" xfId="1575" xr:uid="{00000000-0005-0000-0000-00002A060000}"/>
    <cellStyle name="pec." xfId="1576" xr:uid="{00000000-0005-0000-0000-00002B060000}"/>
    <cellStyle name="Per share data" xfId="1577" xr:uid="{00000000-0005-0000-0000-00002C060000}"/>
    <cellStyle name="per.style" xfId="1578" xr:uid="{00000000-0005-0000-0000-00002D060000}"/>
    <cellStyle name="per.style 2" xfId="1579" xr:uid="{00000000-0005-0000-0000-00002E060000}"/>
    <cellStyle name="Percen - Estilo2" xfId="1580" xr:uid="{00000000-0005-0000-0000-00002F060000}"/>
    <cellStyle name="Percent" xfId="1581" xr:uid="{00000000-0005-0000-0000-000030060000}"/>
    <cellStyle name="Percent %" xfId="1582" xr:uid="{00000000-0005-0000-0000-000031060000}"/>
    <cellStyle name="Percent % Long Underline" xfId="1583" xr:uid="{00000000-0005-0000-0000-000032060000}"/>
    <cellStyle name="Percent (0%)" xfId="1584" xr:uid="{00000000-0005-0000-0000-000033060000}"/>
    <cellStyle name="Percent (0)" xfId="1585" xr:uid="{00000000-0005-0000-0000-000034060000}"/>
    <cellStyle name="Percent (0) 2" xfId="1586" xr:uid="{00000000-0005-0000-0000-000035060000}"/>
    <cellStyle name="Percent (0.0%)" xfId="1587" xr:uid="{00000000-0005-0000-0000-000036060000}"/>
    <cellStyle name="Percent (0.00%)" xfId="1588" xr:uid="{00000000-0005-0000-0000-000037060000}"/>
    <cellStyle name="Percent [0%]" xfId="1589" xr:uid="{00000000-0005-0000-0000-000038060000}"/>
    <cellStyle name="Percent [0.00%]" xfId="1590" xr:uid="{00000000-0005-0000-0000-000039060000}"/>
    <cellStyle name="Percent [1]" xfId="1591" xr:uid="{00000000-0005-0000-0000-00003A060000}"/>
    <cellStyle name="Percent [2]" xfId="1592" xr:uid="{00000000-0005-0000-0000-00003B060000}"/>
    <cellStyle name="Percent [2] 2" xfId="1593" xr:uid="{00000000-0005-0000-0000-00003C060000}"/>
    <cellStyle name="Percent 0.0%" xfId="1594" xr:uid="{00000000-0005-0000-0000-00003D060000}"/>
    <cellStyle name="Percent 0.0% Long Underline" xfId="1595" xr:uid="{00000000-0005-0000-0000-00003E060000}"/>
    <cellStyle name="Percent 0.00%" xfId="1596" xr:uid="{00000000-0005-0000-0000-00003F060000}"/>
    <cellStyle name="Percent 0.00% Long Underline" xfId="1597" xr:uid="{00000000-0005-0000-0000-000040060000}"/>
    <cellStyle name="Percent 0.000%" xfId="1598" xr:uid="{00000000-0005-0000-0000-000041060000}"/>
    <cellStyle name="Percent 0.000% Long Underline" xfId="1599" xr:uid="{00000000-0005-0000-0000-000042060000}"/>
    <cellStyle name="Percent Comma" xfId="1600" xr:uid="{00000000-0005-0000-0000-000043060000}"/>
    <cellStyle name="Percent Hard" xfId="1601" xr:uid="{00000000-0005-0000-0000-000044060000}"/>
    <cellStyle name="Percent_Acominas debt" xfId="1602" xr:uid="{00000000-0005-0000-0000-000045060000}"/>
    <cellStyle name="Percent0" xfId="1603" xr:uid="{00000000-0005-0000-0000-000046060000}"/>
    <cellStyle name="Percent1" xfId="1604" xr:uid="{00000000-0005-0000-0000-000047060000}"/>
    <cellStyle name="PercentPresentation" xfId="1605" xr:uid="{00000000-0005-0000-0000-000048060000}"/>
    <cellStyle name="Percentual" xfId="1606" xr:uid="{00000000-0005-0000-0000-000049060000}"/>
    <cellStyle name="Percentual[2]" xfId="1607" xr:uid="{00000000-0005-0000-0000-00004A060000}"/>
    <cellStyle name="police_géné" xfId="1608" xr:uid="{00000000-0005-0000-0000-00004B060000}"/>
    <cellStyle name="POPS" xfId="1609" xr:uid="{00000000-0005-0000-0000-00004C060000}"/>
    <cellStyle name="Porcentagem 2" xfId="1610" xr:uid="{00000000-0005-0000-0000-00004D060000}"/>
    <cellStyle name="Porcentagem 2 2" xfId="1611" xr:uid="{00000000-0005-0000-0000-00004E060000}"/>
    <cellStyle name="Porcentagem 2 2 2" xfId="1612" xr:uid="{00000000-0005-0000-0000-00004F060000}"/>
    <cellStyle name="Porcentagem 2 2 3" xfId="1613" xr:uid="{00000000-0005-0000-0000-000050060000}"/>
    <cellStyle name="Porcentagem 2 3" xfId="1614" xr:uid="{00000000-0005-0000-0000-000051060000}"/>
    <cellStyle name="Porcentagem 3" xfId="1615" xr:uid="{00000000-0005-0000-0000-000052060000}"/>
    <cellStyle name="Porcentagem 4" xfId="1616" xr:uid="{00000000-0005-0000-0000-000053060000}"/>
    <cellStyle name="Porcentagem 5" xfId="1617" xr:uid="{00000000-0005-0000-0000-000054060000}"/>
    <cellStyle name="Porcentagem 6" xfId="1618" xr:uid="{00000000-0005-0000-0000-000055060000}"/>
    <cellStyle name="Porcentagem 7" xfId="1619" xr:uid="{00000000-0005-0000-0000-000056060000}"/>
    <cellStyle name="Porcentaje" xfId="1620" xr:uid="{00000000-0005-0000-0000-000057060000}"/>
    <cellStyle name="Porcentaje 2" xfId="1621" xr:uid="{00000000-0005-0000-0000-000058060000}"/>
    <cellStyle name="Precentnumber" xfId="1622" xr:uid="{00000000-0005-0000-0000-000059060000}"/>
    <cellStyle name="Premissas" xfId="1623" xr:uid="{00000000-0005-0000-0000-00005A060000}"/>
    <cellStyle name="PrePop Currency (0)" xfId="1624" xr:uid="{00000000-0005-0000-0000-00005B060000}"/>
    <cellStyle name="PrePop Currency (0) 2" xfId="1625" xr:uid="{00000000-0005-0000-0000-00005C060000}"/>
    <cellStyle name="PresentationZero" xfId="1626" xr:uid="{00000000-0005-0000-0000-00005D060000}"/>
    <cellStyle name="Price" xfId="1627" xr:uid="{00000000-0005-0000-0000-00005E060000}"/>
    <cellStyle name="pricing" xfId="1628" xr:uid="{00000000-0005-0000-0000-00005F060000}"/>
    <cellStyle name="Produtos" xfId="1629" xr:uid="{00000000-0005-0000-0000-000060060000}"/>
    <cellStyle name="Profit figure" xfId="1630" xr:uid="{00000000-0005-0000-0000-000061060000}"/>
    <cellStyle name="Projeções" xfId="1631" xr:uid="{00000000-0005-0000-0000-000062060000}"/>
    <cellStyle name="PS" xfId="1632" xr:uid="{00000000-0005-0000-0000-000063060000}"/>
    <cellStyle name="PSChar" xfId="1633" xr:uid="{00000000-0005-0000-0000-000064060000}"/>
    <cellStyle name="PSChar 2" xfId="1634" xr:uid="{00000000-0005-0000-0000-000065060000}"/>
    <cellStyle name="PSDate" xfId="1635" xr:uid="{00000000-0005-0000-0000-000066060000}"/>
    <cellStyle name="PSDec" xfId="1636" xr:uid="{00000000-0005-0000-0000-000067060000}"/>
    <cellStyle name="PSHeading" xfId="1637" xr:uid="{00000000-0005-0000-0000-000068060000}"/>
    <cellStyle name="PSInt" xfId="1638" xr:uid="{00000000-0005-0000-0000-000069060000}"/>
    <cellStyle name="PSSpacer" xfId="1639" xr:uid="{00000000-0005-0000-0000-00006A060000}"/>
    <cellStyle name="Quantidade" xfId="1640" xr:uid="{00000000-0005-0000-0000-00006B060000}"/>
    <cellStyle name="QuantidadeSaldo" xfId="1641" xr:uid="{00000000-0005-0000-0000-00006C060000}"/>
    <cellStyle name="QuantidadeSaldo1" xfId="1642" xr:uid="{00000000-0005-0000-0000-00006D060000}"/>
    <cellStyle name="rate" xfId="1643" xr:uid="{00000000-0005-0000-0000-00006E060000}"/>
    <cellStyle name="Ratio" xfId="1644" xr:uid="{00000000-0005-0000-0000-00006F060000}"/>
    <cellStyle name="Ratio 2" xfId="1645" xr:uid="{00000000-0005-0000-0000-000070060000}"/>
    <cellStyle name="Ratio Comma" xfId="1646" xr:uid="{00000000-0005-0000-0000-000071060000}"/>
    <cellStyle name="Ratio_Private" xfId="1647" xr:uid="{00000000-0005-0000-0000-000072060000}"/>
    <cellStyle name="Reference General" xfId="1648" xr:uid="{00000000-0005-0000-0000-000073060000}"/>
    <cellStyle name="Reference Number" xfId="1649" xr:uid="{00000000-0005-0000-0000-000074060000}"/>
    <cellStyle name="Reference Percentage" xfId="1650" xr:uid="{00000000-0005-0000-0000-000075060000}"/>
    <cellStyle name="Renata" xfId="1651" xr:uid="{00000000-0005-0000-0000-000076060000}"/>
    <cellStyle name="Renata I" xfId="1652" xr:uid="{00000000-0005-0000-0000-000077060000}"/>
    <cellStyle name="Renata II" xfId="1653" xr:uid="{00000000-0005-0000-0000-000078060000}"/>
    <cellStyle name="Renata III" xfId="1654" xr:uid="{00000000-0005-0000-0000-000079060000}"/>
    <cellStyle name="Renata_Lime_DCFModel_0629_1_update_May" xfId="1655" xr:uid="{00000000-0005-0000-0000-00007A060000}"/>
    <cellStyle name="RevList" xfId="1656" xr:uid="{00000000-0005-0000-0000-00007B060000}"/>
    <cellStyle name="Right" xfId="1657" xr:uid="{00000000-0005-0000-0000-00007C060000}"/>
    <cellStyle name="RM" xfId="1658" xr:uid="{00000000-0005-0000-0000-00007D060000}"/>
    <cellStyle name="rod" xfId="1659" xr:uid="{00000000-0005-0000-0000-00007E060000}"/>
    <cellStyle name="rodape" xfId="1660" xr:uid="{00000000-0005-0000-0000-00007F060000}"/>
    <cellStyle name="RowHeader" xfId="1661" xr:uid="{00000000-0005-0000-0000-000080060000}"/>
    <cellStyle name="Saída 10" xfId="1662" xr:uid="{00000000-0005-0000-0000-000081060000}"/>
    <cellStyle name="Saída 10 2" xfId="1663" xr:uid="{00000000-0005-0000-0000-000082060000}"/>
    <cellStyle name="Saída 11" xfId="1664" xr:uid="{00000000-0005-0000-0000-000083060000}"/>
    <cellStyle name="Saída 11 2" xfId="1665" xr:uid="{00000000-0005-0000-0000-000084060000}"/>
    <cellStyle name="Saída 12" xfId="1666" xr:uid="{00000000-0005-0000-0000-000085060000}"/>
    <cellStyle name="Saída 12 2" xfId="1667" xr:uid="{00000000-0005-0000-0000-000086060000}"/>
    <cellStyle name="Saída 13" xfId="1668" xr:uid="{00000000-0005-0000-0000-000087060000}"/>
    <cellStyle name="Saída 13 2" xfId="1669" xr:uid="{00000000-0005-0000-0000-000088060000}"/>
    <cellStyle name="Saída 2" xfId="1670" xr:uid="{00000000-0005-0000-0000-000089060000}"/>
    <cellStyle name="Saída 2 2" xfId="1671" xr:uid="{00000000-0005-0000-0000-00008A060000}"/>
    <cellStyle name="Saída 2 3" xfId="1672" xr:uid="{00000000-0005-0000-0000-00008B060000}"/>
    <cellStyle name="Saída 2 4" xfId="1673" xr:uid="{00000000-0005-0000-0000-00008C060000}"/>
    <cellStyle name="Saída 3" xfId="1674" xr:uid="{00000000-0005-0000-0000-00008D060000}"/>
    <cellStyle name="Saída 3 2" xfId="1675" xr:uid="{00000000-0005-0000-0000-00008E060000}"/>
    <cellStyle name="Saída 3 3" xfId="1676" xr:uid="{00000000-0005-0000-0000-00008F060000}"/>
    <cellStyle name="Saída 4" xfId="1677" xr:uid="{00000000-0005-0000-0000-000090060000}"/>
    <cellStyle name="Saída 4 2" xfId="1678" xr:uid="{00000000-0005-0000-0000-000091060000}"/>
    <cellStyle name="Saída 4 3" xfId="1679" xr:uid="{00000000-0005-0000-0000-000092060000}"/>
    <cellStyle name="Saída 5" xfId="1680" xr:uid="{00000000-0005-0000-0000-000093060000}"/>
    <cellStyle name="Saída 5 2" xfId="1681" xr:uid="{00000000-0005-0000-0000-000094060000}"/>
    <cellStyle name="Saída 6" xfId="1682" xr:uid="{00000000-0005-0000-0000-000095060000}"/>
    <cellStyle name="Saída 6 2" xfId="1683" xr:uid="{00000000-0005-0000-0000-000096060000}"/>
    <cellStyle name="Saída 7" xfId="1684" xr:uid="{00000000-0005-0000-0000-000097060000}"/>
    <cellStyle name="Saída 7 2" xfId="1685" xr:uid="{00000000-0005-0000-0000-000098060000}"/>
    <cellStyle name="Saída 8" xfId="1686" xr:uid="{00000000-0005-0000-0000-000099060000}"/>
    <cellStyle name="Saída 8 2" xfId="1687" xr:uid="{00000000-0005-0000-0000-00009A060000}"/>
    <cellStyle name="Saída 9" xfId="1688" xr:uid="{00000000-0005-0000-0000-00009B060000}"/>
    <cellStyle name="Saída 9 2" xfId="1689" xr:uid="{00000000-0005-0000-0000-00009C060000}"/>
    <cellStyle name="Saldo" xfId="1690" xr:uid="{00000000-0005-0000-0000-00009D060000}"/>
    <cellStyle name="SAPBEXaggData" xfId="1691" xr:uid="{00000000-0005-0000-0000-00009E060000}"/>
    <cellStyle name="SAPBEXaggDataEmph" xfId="1692" xr:uid="{00000000-0005-0000-0000-00009F060000}"/>
    <cellStyle name="SAPBEXaggItem" xfId="1693" xr:uid="{00000000-0005-0000-0000-0000A0060000}"/>
    <cellStyle name="SAPBEXaggItemX" xfId="1694" xr:uid="{00000000-0005-0000-0000-0000A1060000}"/>
    <cellStyle name="SAPBEXchaText" xfId="1695" xr:uid="{00000000-0005-0000-0000-0000A2060000}"/>
    <cellStyle name="SAPBEXexcBad7" xfId="1696" xr:uid="{00000000-0005-0000-0000-0000A3060000}"/>
    <cellStyle name="SAPBEXexcBad8" xfId="1697" xr:uid="{00000000-0005-0000-0000-0000A4060000}"/>
    <cellStyle name="SAPBEXexcBad9" xfId="1698" xr:uid="{00000000-0005-0000-0000-0000A5060000}"/>
    <cellStyle name="SAPBEXexcCritical4" xfId="1699" xr:uid="{00000000-0005-0000-0000-0000A6060000}"/>
    <cellStyle name="SAPBEXexcCritical5" xfId="1700" xr:uid="{00000000-0005-0000-0000-0000A7060000}"/>
    <cellStyle name="SAPBEXexcCritical6" xfId="1701" xr:uid="{00000000-0005-0000-0000-0000A8060000}"/>
    <cellStyle name="SAPBEXexcGood1" xfId="1702" xr:uid="{00000000-0005-0000-0000-0000A9060000}"/>
    <cellStyle name="SAPBEXexcGood2" xfId="1703" xr:uid="{00000000-0005-0000-0000-0000AA060000}"/>
    <cellStyle name="SAPBEXexcGood3" xfId="1704" xr:uid="{00000000-0005-0000-0000-0000AB060000}"/>
    <cellStyle name="SAPBEXfilterDrill" xfId="1705" xr:uid="{00000000-0005-0000-0000-0000AC060000}"/>
    <cellStyle name="SAPBEXfilterItem" xfId="1706" xr:uid="{00000000-0005-0000-0000-0000AD060000}"/>
    <cellStyle name="SAPBEXfilterText" xfId="1707" xr:uid="{00000000-0005-0000-0000-0000AE060000}"/>
    <cellStyle name="SAPBEXformats" xfId="1708" xr:uid="{00000000-0005-0000-0000-0000AF060000}"/>
    <cellStyle name="SAPBEXheaderItem" xfId="1709" xr:uid="{00000000-0005-0000-0000-0000B0060000}"/>
    <cellStyle name="SAPBEXheaderText" xfId="1710" xr:uid="{00000000-0005-0000-0000-0000B1060000}"/>
    <cellStyle name="SAPBEXHLevel0" xfId="1711" xr:uid="{00000000-0005-0000-0000-0000B2060000}"/>
    <cellStyle name="SAPBEXHLevel0X" xfId="1712" xr:uid="{00000000-0005-0000-0000-0000B3060000}"/>
    <cellStyle name="SAPBEXHLevel1" xfId="1713" xr:uid="{00000000-0005-0000-0000-0000B4060000}"/>
    <cellStyle name="SAPBEXHLevel1X" xfId="1714" xr:uid="{00000000-0005-0000-0000-0000B5060000}"/>
    <cellStyle name="SAPBEXHLevel2" xfId="1715" xr:uid="{00000000-0005-0000-0000-0000B6060000}"/>
    <cellStyle name="SAPBEXHLevel2X" xfId="1716" xr:uid="{00000000-0005-0000-0000-0000B7060000}"/>
    <cellStyle name="SAPBEXHLevel3" xfId="1717" xr:uid="{00000000-0005-0000-0000-0000B8060000}"/>
    <cellStyle name="SAPBEXHLevel3X" xfId="1718" xr:uid="{00000000-0005-0000-0000-0000B9060000}"/>
    <cellStyle name="SAPBEXinputData" xfId="1719" xr:uid="{00000000-0005-0000-0000-0000BA060000}"/>
    <cellStyle name="SAPBEXresData" xfId="1720" xr:uid="{00000000-0005-0000-0000-0000BB060000}"/>
    <cellStyle name="SAPBEXresDataEmph" xfId="1721" xr:uid="{00000000-0005-0000-0000-0000BC060000}"/>
    <cellStyle name="SAPBEXresItem" xfId="1722" xr:uid="{00000000-0005-0000-0000-0000BD060000}"/>
    <cellStyle name="SAPBEXresItemX" xfId="1723" xr:uid="{00000000-0005-0000-0000-0000BE060000}"/>
    <cellStyle name="SAPBEXstdData" xfId="1724" xr:uid="{00000000-0005-0000-0000-0000BF060000}"/>
    <cellStyle name="SAPBEXstdDataEmph" xfId="1725" xr:uid="{00000000-0005-0000-0000-0000C0060000}"/>
    <cellStyle name="SAPBEXstdItem" xfId="1726" xr:uid="{00000000-0005-0000-0000-0000C1060000}"/>
    <cellStyle name="SAPBEXstdItemX" xfId="1727" xr:uid="{00000000-0005-0000-0000-0000C2060000}"/>
    <cellStyle name="SAPBEXtitle" xfId="1728" xr:uid="{00000000-0005-0000-0000-0000C3060000}"/>
    <cellStyle name="SAPBEXundefined" xfId="1729" xr:uid="{00000000-0005-0000-0000-0000C4060000}"/>
    <cellStyle name="SAPDataCell" xfId="2202" xr:uid="{061F471D-0B22-453F-963C-A4A5A455D154}"/>
    <cellStyle name="SAPDimensionCell" xfId="2199" xr:uid="{93607E27-8C75-41E3-89B1-3E5116CF7C94}"/>
    <cellStyle name="SAPMemberCell" xfId="2200" xr:uid="{2AAE76EE-BD5D-455D-B6B4-360763475FFE}"/>
    <cellStyle name="SAPMemberTotalCell" xfId="2201" xr:uid="{4233A1C7-291E-4363-AA44-A9E06D9625E4}"/>
    <cellStyle name="ScripFactor" xfId="1730" xr:uid="{00000000-0005-0000-0000-0000C5060000}"/>
    <cellStyle name="Section" xfId="1731" xr:uid="{00000000-0005-0000-0000-0000C6060000}"/>
    <cellStyle name="SectionHeaderNormal" xfId="1732" xr:uid="{00000000-0005-0000-0000-0000C7060000}"/>
    <cellStyle name="Sep. milhar [0]" xfId="1733" xr:uid="{00000000-0005-0000-0000-0000C8060000}"/>
    <cellStyle name="Sep. milhar [0] 2" xfId="1734" xr:uid="{00000000-0005-0000-0000-0000C9060000}"/>
    <cellStyle name="Separador de milhares 10" xfId="1735" xr:uid="{00000000-0005-0000-0000-0000CA060000}"/>
    <cellStyle name="Separador de milhares 10 2" xfId="1736" xr:uid="{00000000-0005-0000-0000-0000CB060000}"/>
    <cellStyle name="Separador de milhares 11" xfId="1737" xr:uid="{00000000-0005-0000-0000-0000CC060000}"/>
    <cellStyle name="Separador de milhares 11 2" xfId="1738" xr:uid="{00000000-0005-0000-0000-0000CD060000}"/>
    <cellStyle name="Separador de milhares 12" xfId="1739" xr:uid="{00000000-0005-0000-0000-0000CE060000}"/>
    <cellStyle name="Separador de milhares 12 2" xfId="1740" xr:uid="{00000000-0005-0000-0000-0000CF060000}"/>
    <cellStyle name="Separador de milhares 13" xfId="1741" xr:uid="{00000000-0005-0000-0000-0000D0060000}"/>
    <cellStyle name="Separador de milhares 14" xfId="1742" xr:uid="{00000000-0005-0000-0000-0000D1060000}"/>
    <cellStyle name="Separador de milhares 14 2" xfId="1743" xr:uid="{00000000-0005-0000-0000-0000D2060000}"/>
    <cellStyle name="Separador de milhares 15" xfId="1744" xr:uid="{00000000-0005-0000-0000-0000D3060000}"/>
    <cellStyle name="Separador de milhares 16" xfId="1745" xr:uid="{00000000-0005-0000-0000-0000D4060000}"/>
    <cellStyle name="Separador de milhares 17" xfId="1746" xr:uid="{00000000-0005-0000-0000-0000D5060000}"/>
    <cellStyle name="Separador de milhares 18" xfId="1747" xr:uid="{00000000-0005-0000-0000-0000D6060000}"/>
    <cellStyle name="Separador de milhares 19" xfId="1748" xr:uid="{00000000-0005-0000-0000-0000D7060000}"/>
    <cellStyle name="Separador de milhares 2" xfId="1749" xr:uid="{00000000-0005-0000-0000-0000D8060000}"/>
    <cellStyle name="Separador de milhares 2 2" xfId="1750" xr:uid="{00000000-0005-0000-0000-0000D9060000}"/>
    <cellStyle name="Separador de milhares 2 3" xfId="1751" xr:uid="{00000000-0005-0000-0000-0000DA060000}"/>
    <cellStyle name="Separador de milhares 2 3 2" xfId="1752" xr:uid="{00000000-0005-0000-0000-0000DB060000}"/>
    <cellStyle name="Separador de milhares 2 4" xfId="1753" xr:uid="{00000000-0005-0000-0000-0000DC060000}"/>
    <cellStyle name="Separador de milhares 2 4 2" xfId="1754" xr:uid="{00000000-0005-0000-0000-0000DD060000}"/>
    <cellStyle name="Separador de milhares 2 5" xfId="1755" xr:uid="{00000000-0005-0000-0000-0000DE060000}"/>
    <cellStyle name="Separador de milhares 20" xfId="1756" xr:uid="{00000000-0005-0000-0000-0000DF060000}"/>
    <cellStyle name="Separador de milhares 3" xfId="1757" xr:uid="{00000000-0005-0000-0000-0000E0060000}"/>
    <cellStyle name="Separador de milhares 3 2" xfId="1758" xr:uid="{00000000-0005-0000-0000-0000E1060000}"/>
    <cellStyle name="Separador de milhares 3 2 2" xfId="1759" xr:uid="{00000000-0005-0000-0000-0000E2060000}"/>
    <cellStyle name="Separador de milhares 3 3" xfId="1760" xr:uid="{00000000-0005-0000-0000-0000E3060000}"/>
    <cellStyle name="Separador de milhares 4" xfId="1761" xr:uid="{00000000-0005-0000-0000-0000E4060000}"/>
    <cellStyle name="Separador de milhares 4 2" xfId="1762" xr:uid="{00000000-0005-0000-0000-0000E5060000}"/>
    <cellStyle name="Separador de milhares 4 3" xfId="1763" xr:uid="{00000000-0005-0000-0000-0000E6060000}"/>
    <cellStyle name="Separador de milhares 5" xfId="1764" xr:uid="{00000000-0005-0000-0000-0000E7060000}"/>
    <cellStyle name="Separador de milhares 5 2" xfId="1765" xr:uid="{00000000-0005-0000-0000-0000E8060000}"/>
    <cellStyle name="Separador de milhares 5 3" xfId="1766" xr:uid="{00000000-0005-0000-0000-0000E9060000}"/>
    <cellStyle name="Separador de milhares 6" xfId="1767" xr:uid="{00000000-0005-0000-0000-0000EA060000}"/>
    <cellStyle name="Separador de milhares 6 2" xfId="1768" xr:uid="{00000000-0005-0000-0000-0000EB060000}"/>
    <cellStyle name="Separador de milhares 6 3" xfId="1769" xr:uid="{00000000-0005-0000-0000-0000EC060000}"/>
    <cellStyle name="Separador de milhares 7" xfId="1770" xr:uid="{00000000-0005-0000-0000-0000ED060000}"/>
    <cellStyle name="Separador de milhares 8" xfId="1771" xr:uid="{00000000-0005-0000-0000-0000EE060000}"/>
    <cellStyle name="Separador de milhares 9" xfId="1772" xr:uid="{00000000-0005-0000-0000-0000EF060000}"/>
    <cellStyle name="Separador de milhares 9 2" xfId="1773" xr:uid="{00000000-0005-0000-0000-0000F0060000}"/>
    <cellStyle name="Separador de milhares 9 2 2" xfId="1774" xr:uid="{00000000-0005-0000-0000-0000F1060000}"/>
    <cellStyle name="share_price" xfId="1775" xr:uid="{00000000-0005-0000-0000-0000F2060000}"/>
    <cellStyle name="Shares" xfId="1776" xr:uid="{00000000-0005-0000-0000-0000F3060000}"/>
    <cellStyle name="Sheet Title" xfId="1777" xr:uid="{00000000-0005-0000-0000-0000F4060000}"/>
    <cellStyle name="SheetSubtitle1" xfId="1778" xr:uid="{00000000-0005-0000-0000-0000F5060000}"/>
    <cellStyle name="SheetSubtitle2" xfId="1779" xr:uid="{00000000-0005-0000-0000-0000F6060000}"/>
    <cellStyle name="SheetSubtitle3" xfId="1780" xr:uid="{00000000-0005-0000-0000-0000F7060000}"/>
    <cellStyle name="SheetTitle" xfId="1781" xr:uid="{00000000-0005-0000-0000-0000F8060000}"/>
    <cellStyle name="Single Border" xfId="1782" xr:uid="{00000000-0005-0000-0000-0000F9060000}"/>
    <cellStyle name="single underscore" xfId="1783" xr:uid="{00000000-0005-0000-0000-0000FA060000}"/>
    <cellStyle name="Source" xfId="1784" xr:uid="{00000000-0005-0000-0000-0000FB060000}"/>
    <cellStyle name="Sous_tot" xfId="1785" xr:uid="{00000000-0005-0000-0000-0000FC060000}"/>
    <cellStyle name="ssubtitulo" xfId="1786" xr:uid="{00000000-0005-0000-0000-0000FD060000}"/>
    <cellStyle name="Standard_Appendix 11" xfId="1787" xr:uid="{00000000-0005-0000-0000-0000FE060000}"/>
    <cellStyle name="Stock Comma" xfId="1788" xr:uid="{00000000-0005-0000-0000-0000FF060000}"/>
    <cellStyle name="Stock Price" xfId="1789" xr:uid="{00000000-0005-0000-0000-000000070000}"/>
    <cellStyle name="Style 27" xfId="1790" xr:uid="{00000000-0005-0000-0000-000001070000}"/>
    <cellStyle name="STYLE1" xfId="1791" xr:uid="{00000000-0005-0000-0000-000002070000}"/>
    <cellStyle name="SubHead" xfId="1792" xr:uid="{00000000-0005-0000-0000-000003070000}"/>
    <cellStyle name="SubScript" xfId="1793" xr:uid="{00000000-0005-0000-0000-000004070000}"/>
    <cellStyle name="subtitulo" xfId="1794" xr:uid="{00000000-0005-0000-0000-000005070000}"/>
    <cellStyle name="Sub-Título" xfId="1795" xr:uid="{00000000-0005-0000-0000-000006070000}"/>
    <cellStyle name="Sub-Título 2" xfId="1796" xr:uid="{00000000-0005-0000-0000-000007070000}"/>
    <cellStyle name="SubTítulo1" xfId="1797" xr:uid="{00000000-0005-0000-0000-000008070000}"/>
    <cellStyle name="Subtotal" xfId="1798" xr:uid="{00000000-0005-0000-0000-000009070000}"/>
    <cellStyle name="Subtotal1" xfId="1799" xr:uid="{00000000-0005-0000-0000-00000A070000}"/>
    <cellStyle name="subtotals" xfId="1800" xr:uid="{00000000-0005-0000-0000-00000B070000}"/>
    <cellStyle name="SuperScript" xfId="1801" xr:uid="{00000000-0005-0000-0000-00000C070000}"/>
    <cellStyle name="Swiss" xfId="1802" xr:uid="{00000000-0005-0000-0000-00000D070000}"/>
    <cellStyle name="SwitchCell" xfId="1803" xr:uid="{00000000-0005-0000-0000-00000E070000}"/>
    <cellStyle name="t2" xfId="1804" xr:uid="{00000000-0005-0000-0000-00000F070000}"/>
    <cellStyle name="Tab" xfId="1805" xr:uid="{00000000-0005-0000-0000-000010070000}"/>
    <cellStyle name="Table Col Head" xfId="1806" xr:uid="{00000000-0005-0000-0000-000011070000}"/>
    <cellStyle name="Table Head" xfId="1807" xr:uid="{00000000-0005-0000-0000-000012070000}"/>
    <cellStyle name="Table Head Aligned" xfId="1808" xr:uid="{00000000-0005-0000-0000-000013070000}"/>
    <cellStyle name="Table Head Blue" xfId="1809" xr:uid="{00000000-0005-0000-0000-000014070000}"/>
    <cellStyle name="Table Head Green" xfId="1810" xr:uid="{00000000-0005-0000-0000-000015070000}"/>
    <cellStyle name="Table Sub Head" xfId="1811" xr:uid="{00000000-0005-0000-0000-000016070000}"/>
    <cellStyle name="Table Title" xfId="1812" xr:uid="{00000000-0005-0000-0000-000017070000}"/>
    <cellStyle name="Table Units" xfId="1813" xr:uid="{00000000-0005-0000-0000-000018070000}"/>
    <cellStyle name="TableBorder" xfId="1814" xr:uid="{00000000-0005-0000-0000-000019070000}"/>
    <cellStyle name="TableColumnHeader" xfId="1815" xr:uid="{00000000-0005-0000-0000-00001A070000}"/>
    <cellStyle name="TableContents" xfId="1816" xr:uid="{00000000-0005-0000-0000-00001B070000}"/>
    <cellStyle name="TableContentsSmall" xfId="1817" xr:uid="{00000000-0005-0000-0000-00001C070000}"/>
    <cellStyle name="TableContentsVSmall" xfId="1818" xr:uid="{00000000-0005-0000-0000-00001D070000}"/>
    <cellStyle name="TableHeadColMulti" xfId="1819" xr:uid="{00000000-0005-0000-0000-00001E070000}"/>
    <cellStyle name="TableHeadColStd" xfId="1820" xr:uid="{00000000-0005-0000-0000-00001F070000}"/>
    <cellStyle name="TableHeadColThin" xfId="1821" xr:uid="{00000000-0005-0000-0000-000020070000}"/>
    <cellStyle name="TableHeading" xfId="1822" xr:uid="{00000000-0005-0000-0000-000021070000}"/>
    <cellStyle name="TableHeadLeft" xfId="1823" xr:uid="{00000000-0005-0000-0000-000022070000}"/>
    <cellStyle name="TableHighlight" xfId="1824" xr:uid="{00000000-0005-0000-0000-000023070000}"/>
    <cellStyle name="TableLineAboveCell" xfId="1825" xr:uid="{00000000-0005-0000-0000-000024070000}"/>
    <cellStyle name="TableLineBelowCell" xfId="1826" xr:uid="{00000000-0005-0000-0000-000025070000}"/>
    <cellStyle name="TableNote" xfId="1827" xr:uid="{00000000-0005-0000-0000-000026070000}"/>
    <cellStyle name="TableNotes" xfId="1828" xr:uid="{00000000-0005-0000-0000-000027070000}"/>
    <cellStyle name="TableRowBeforeTotal" xfId="1829" xr:uid="{00000000-0005-0000-0000-000028070000}"/>
    <cellStyle name="TableSpaceCreator" xfId="1830" xr:uid="{00000000-0005-0000-0000-000029070000}"/>
    <cellStyle name="TableSpaceCreatorSmall" xfId="1831" xr:uid="{00000000-0005-0000-0000-00002A070000}"/>
    <cellStyle name="TableSubtotalData" xfId="1832" xr:uid="{00000000-0005-0000-0000-00002B070000}"/>
    <cellStyle name="TableSubtotalText" xfId="1833" xr:uid="{00000000-0005-0000-0000-00002C070000}"/>
    <cellStyle name="TableTitle" xfId="1834" xr:uid="{00000000-0005-0000-0000-00002D070000}"/>
    <cellStyle name="TableTitleSub" xfId="1835" xr:uid="{00000000-0005-0000-0000-00002E070000}"/>
    <cellStyle name="TableTotalData" xfId="1836" xr:uid="{00000000-0005-0000-0000-00002F070000}"/>
    <cellStyle name="TableTotalText" xfId="1837" xr:uid="{00000000-0005-0000-0000-000030070000}"/>
    <cellStyle name="TBD" xfId="1838" xr:uid="{00000000-0005-0000-0000-000031070000}"/>
    <cellStyle name="Test" xfId="1839" xr:uid="{00000000-0005-0000-0000-000032070000}"/>
    <cellStyle name="Text" xfId="1840" xr:uid="{00000000-0005-0000-0000-000033070000}"/>
    <cellStyle name="Text 2" xfId="1841" xr:uid="{00000000-0005-0000-0000-000034070000}"/>
    <cellStyle name="Text Indent A" xfId="1842" xr:uid="{00000000-0005-0000-0000-000035070000}"/>
    <cellStyle name="Text Indent B" xfId="1843" xr:uid="{00000000-0005-0000-0000-000036070000}"/>
    <cellStyle name="Text Indent B 2" xfId="1844" xr:uid="{00000000-0005-0000-0000-000037070000}"/>
    <cellStyle name="Text_PAT" xfId="1845" xr:uid="{00000000-0005-0000-0000-000038070000}"/>
    <cellStyle name="TextBold" xfId="1846" xr:uid="{00000000-0005-0000-0000-000039070000}"/>
    <cellStyle name="TextItalic" xfId="1847" xr:uid="{00000000-0005-0000-0000-00003A070000}"/>
    <cellStyle name="TextNormal" xfId="1848" xr:uid="{00000000-0005-0000-0000-00003B070000}"/>
    <cellStyle name="Texto de Aviso 10" xfId="1849" xr:uid="{00000000-0005-0000-0000-00003C070000}"/>
    <cellStyle name="Texto de Aviso 10 2" xfId="1850" xr:uid="{00000000-0005-0000-0000-00003D070000}"/>
    <cellStyle name="Texto de Aviso 11" xfId="1851" xr:uid="{00000000-0005-0000-0000-00003E070000}"/>
    <cellStyle name="Texto de Aviso 11 2" xfId="1852" xr:uid="{00000000-0005-0000-0000-00003F070000}"/>
    <cellStyle name="Texto de Aviso 12" xfId="1853" xr:uid="{00000000-0005-0000-0000-000040070000}"/>
    <cellStyle name="Texto de Aviso 12 2" xfId="1854" xr:uid="{00000000-0005-0000-0000-000041070000}"/>
    <cellStyle name="Texto de Aviso 13" xfId="1855" xr:uid="{00000000-0005-0000-0000-000042070000}"/>
    <cellStyle name="Texto de Aviso 13 2" xfId="1856" xr:uid="{00000000-0005-0000-0000-000043070000}"/>
    <cellStyle name="Texto de Aviso 2" xfId="1857" xr:uid="{00000000-0005-0000-0000-000044070000}"/>
    <cellStyle name="Texto de Aviso 2 2" xfId="1858" xr:uid="{00000000-0005-0000-0000-000045070000}"/>
    <cellStyle name="Texto de Aviso 2 3" xfId="1859" xr:uid="{00000000-0005-0000-0000-000046070000}"/>
    <cellStyle name="Texto de Aviso 2 4" xfId="1860" xr:uid="{00000000-0005-0000-0000-000047070000}"/>
    <cellStyle name="Texto de Aviso 3" xfId="1861" xr:uid="{00000000-0005-0000-0000-000048070000}"/>
    <cellStyle name="Texto de Aviso 3 2" xfId="1862" xr:uid="{00000000-0005-0000-0000-000049070000}"/>
    <cellStyle name="Texto de Aviso 3 3" xfId="1863" xr:uid="{00000000-0005-0000-0000-00004A070000}"/>
    <cellStyle name="Texto de Aviso 4" xfId="1864" xr:uid="{00000000-0005-0000-0000-00004B070000}"/>
    <cellStyle name="Texto de Aviso 4 2" xfId="1865" xr:uid="{00000000-0005-0000-0000-00004C070000}"/>
    <cellStyle name="Texto de Aviso 4 3" xfId="1866" xr:uid="{00000000-0005-0000-0000-00004D070000}"/>
    <cellStyle name="Texto de Aviso 5" xfId="1867" xr:uid="{00000000-0005-0000-0000-00004E070000}"/>
    <cellStyle name="Texto de Aviso 5 2" xfId="1868" xr:uid="{00000000-0005-0000-0000-00004F070000}"/>
    <cellStyle name="Texto de Aviso 6" xfId="1869" xr:uid="{00000000-0005-0000-0000-000050070000}"/>
    <cellStyle name="Texto de Aviso 6 2" xfId="1870" xr:uid="{00000000-0005-0000-0000-000051070000}"/>
    <cellStyle name="Texto de Aviso 7" xfId="1871" xr:uid="{00000000-0005-0000-0000-000052070000}"/>
    <cellStyle name="Texto de Aviso 7 2" xfId="1872" xr:uid="{00000000-0005-0000-0000-000053070000}"/>
    <cellStyle name="Texto de Aviso 8" xfId="1873" xr:uid="{00000000-0005-0000-0000-000054070000}"/>
    <cellStyle name="Texto de Aviso 8 2" xfId="1874" xr:uid="{00000000-0005-0000-0000-000055070000}"/>
    <cellStyle name="Texto de Aviso 9" xfId="1875" xr:uid="{00000000-0005-0000-0000-000056070000}"/>
    <cellStyle name="Texto de Aviso 9 2" xfId="1876" xr:uid="{00000000-0005-0000-0000-000057070000}"/>
    <cellStyle name="Texto Explicativo 10" xfId="1877" xr:uid="{00000000-0005-0000-0000-000058070000}"/>
    <cellStyle name="Texto Explicativo 10 2" xfId="1878" xr:uid="{00000000-0005-0000-0000-000059070000}"/>
    <cellStyle name="Texto Explicativo 11" xfId="1879" xr:uid="{00000000-0005-0000-0000-00005A070000}"/>
    <cellStyle name="Texto Explicativo 11 2" xfId="1880" xr:uid="{00000000-0005-0000-0000-00005B070000}"/>
    <cellStyle name="Texto Explicativo 12" xfId="1881" xr:uid="{00000000-0005-0000-0000-00005C070000}"/>
    <cellStyle name="Texto Explicativo 12 2" xfId="1882" xr:uid="{00000000-0005-0000-0000-00005D070000}"/>
    <cellStyle name="Texto Explicativo 13" xfId="1883" xr:uid="{00000000-0005-0000-0000-00005E070000}"/>
    <cellStyle name="Texto Explicativo 13 2" xfId="1884" xr:uid="{00000000-0005-0000-0000-00005F070000}"/>
    <cellStyle name="Texto Explicativo 2" xfId="1885" xr:uid="{00000000-0005-0000-0000-000060070000}"/>
    <cellStyle name="Texto Explicativo 2 2" xfId="1886" xr:uid="{00000000-0005-0000-0000-000061070000}"/>
    <cellStyle name="Texto Explicativo 2 3" xfId="1887" xr:uid="{00000000-0005-0000-0000-000062070000}"/>
    <cellStyle name="Texto Explicativo 2 4" xfId="1888" xr:uid="{00000000-0005-0000-0000-000063070000}"/>
    <cellStyle name="Texto Explicativo 3" xfId="1889" xr:uid="{00000000-0005-0000-0000-000064070000}"/>
    <cellStyle name="Texto Explicativo 3 2" xfId="1890" xr:uid="{00000000-0005-0000-0000-000065070000}"/>
    <cellStyle name="Texto Explicativo 3 3" xfId="1891" xr:uid="{00000000-0005-0000-0000-000066070000}"/>
    <cellStyle name="Texto Explicativo 4" xfId="1892" xr:uid="{00000000-0005-0000-0000-000067070000}"/>
    <cellStyle name="Texto Explicativo 4 2" xfId="1893" xr:uid="{00000000-0005-0000-0000-000068070000}"/>
    <cellStyle name="Texto Explicativo 4 3" xfId="1894" xr:uid="{00000000-0005-0000-0000-000069070000}"/>
    <cellStyle name="Texto Explicativo 5" xfId="1895" xr:uid="{00000000-0005-0000-0000-00006A070000}"/>
    <cellStyle name="Texto Explicativo 5 2" xfId="1896" xr:uid="{00000000-0005-0000-0000-00006B070000}"/>
    <cellStyle name="Texto Explicativo 6" xfId="1897" xr:uid="{00000000-0005-0000-0000-00006C070000}"/>
    <cellStyle name="Texto Explicativo 6 2" xfId="1898" xr:uid="{00000000-0005-0000-0000-00006D070000}"/>
    <cellStyle name="Texto Explicativo 7" xfId="1899" xr:uid="{00000000-0005-0000-0000-00006E070000}"/>
    <cellStyle name="Texto Explicativo 7 2" xfId="1900" xr:uid="{00000000-0005-0000-0000-00006F070000}"/>
    <cellStyle name="Texto Explicativo 8" xfId="1901" xr:uid="{00000000-0005-0000-0000-000070070000}"/>
    <cellStyle name="Texto Explicativo 8 2" xfId="1902" xr:uid="{00000000-0005-0000-0000-000071070000}"/>
    <cellStyle name="Texto Explicativo 9" xfId="1903" xr:uid="{00000000-0005-0000-0000-000072070000}"/>
    <cellStyle name="Texto Explicativo 9 2" xfId="1904" xr:uid="{00000000-0005-0000-0000-000073070000}"/>
    <cellStyle name="þ´Ì_x0010__x000c__x0010__x0009_à_x000c__x0003__x0009_ß_x0007_ÜÉ_x0009__x0007__x0001__x0001_" xfId="1905" xr:uid="{00000000-0005-0000-0000-000074070000}"/>
    <cellStyle name="Theirs" xfId="1906" xr:uid="{00000000-0005-0000-0000-000075070000}"/>
    <cellStyle name="ticc" xfId="1907" xr:uid="{00000000-0005-0000-0000-000076070000}"/>
    <cellStyle name="Tickmark" xfId="1908" xr:uid="{00000000-0005-0000-0000-000077070000}"/>
    <cellStyle name="Times 12" xfId="1909" xr:uid="{00000000-0005-0000-0000-000078070000}"/>
    <cellStyle name="Title" xfId="1910" xr:uid="{00000000-0005-0000-0000-000079070000}"/>
    <cellStyle name="Title 1" xfId="1911" xr:uid="{00000000-0005-0000-0000-00007A070000}"/>
    <cellStyle name="Title 2" xfId="1912" xr:uid="{00000000-0005-0000-0000-00007B070000}"/>
    <cellStyle name="Title 3" xfId="1913" xr:uid="{00000000-0005-0000-0000-00007C070000}"/>
    <cellStyle name="Title_Pasta1" xfId="1914" xr:uid="{00000000-0005-0000-0000-00007D070000}"/>
    <cellStyle name="title1" xfId="1915" xr:uid="{00000000-0005-0000-0000-00007E070000}"/>
    <cellStyle name="title2" xfId="1916" xr:uid="{00000000-0005-0000-0000-00007F070000}"/>
    <cellStyle name="TitleII" xfId="1917" xr:uid="{00000000-0005-0000-0000-000080070000}"/>
    <cellStyle name="TitleNormal" xfId="1918" xr:uid="{00000000-0005-0000-0000-000081070000}"/>
    <cellStyle name="titre" xfId="1919" xr:uid="{00000000-0005-0000-0000-000082070000}"/>
    <cellStyle name="titulo" xfId="1920" xr:uid="{00000000-0005-0000-0000-000083070000}"/>
    <cellStyle name="Título 1 10" xfId="1921" xr:uid="{00000000-0005-0000-0000-000084070000}"/>
    <cellStyle name="Título 1 10 2" xfId="1922" xr:uid="{00000000-0005-0000-0000-000085070000}"/>
    <cellStyle name="Título 1 11" xfId="1923" xr:uid="{00000000-0005-0000-0000-000086070000}"/>
    <cellStyle name="Título 1 11 2" xfId="1924" xr:uid="{00000000-0005-0000-0000-000087070000}"/>
    <cellStyle name="Título 1 12" xfId="1925" xr:uid="{00000000-0005-0000-0000-000088070000}"/>
    <cellStyle name="Título 1 12 2" xfId="1926" xr:uid="{00000000-0005-0000-0000-000089070000}"/>
    <cellStyle name="Título 1 13" xfId="1927" xr:uid="{00000000-0005-0000-0000-00008A070000}"/>
    <cellStyle name="Título 1 13 2" xfId="1928" xr:uid="{00000000-0005-0000-0000-00008B070000}"/>
    <cellStyle name="Título 1 2" xfId="1929" xr:uid="{00000000-0005-0000-0000-00008C070000}"/>
    <cellStyle name="Título 1 2 2" xfId="1930" xr:uid="{00000000-0005-0000-0000-00008D070000}"/>
    <cellStyle name="Título 1 2 3" xfId="1931" xr:uid="{00000000-0005-0000-0000-00008E070000}"/>
    <cellStyle name="Título 1 2 4" xfId="1932" xr:uid="{00000000-0005-0000-0000-00008F070000}"/>
    <cellStyle name="Título 1 3" xfId="1933" xr:uid="{00000000-0005-0000-0000-000090070000}"/>
    <cellStyle name="Título 1 3 2" xfId="1934" xr:uid="{00000000-0005-0000-0000-000091070000}"/>
    <cellStyle name="Título 1 3 3" xfId="1935" xr:uid="{00000000-0005-0000-0000-000092070000}"/>
    <cellStyle name="Título 1 4" xfId="1936" xr:uid="{00000000-0005-0000-0000-000093070000}"/>
    <cellStyle name="Título 1 4 2" xfId="1937" xr:uid="{00000000-0005-0000-0000-000094070000}"/>
    <cellStyle name="Título 1 4 3" xfId="1938" xr:uid="{00000000-0005-0000-0000-000095070000}"/>
    <cellStyle name="Título 1 5" xfId="1939" xr:uid="{00000000-0005-0000-0000-000096070000}"/>
    <cellStyle name="Título 1 5 2" xfId="1940" xr:uid="{00000000-0005-0000-0000-000097070000}"/>
    <cellStyle name="Título 1 6" xfId="1941" xr:uid="{00000000-0005-0000-0000-000098070000}"/>
    <cellStyle name="Título 1 6 2" xfId="1942" xr:uid="{00000000-0005-0000-0000-000099070000}"/>
    <cellStyle name="Título 1 7" xfId="1943" xr:uid="{00000000-0005-0000-0000-00009A070000}"/>
    <cellStyle name="Título 1 7 2" xfId="1944" xr:uid="{00000000-0005-0000-0000-00009B070000}"/>
    <cellStyle name="Título 1 8" xfId="1945" xr:uid="{00000000-0005-0000-0000-00009C070000}"/>
    <cellStyle name="Título 1 8 2" xfId="1946" xr:uid="{00000000-0005-0000-0000-00009D070000}"/>
    <cellStyle name="Título 1 9" xfId="1947" xr:uid="{00000000-0005-0000-0000-00009E070000}"/>
    <cellStyle name="Título 1 9 2" xfId="1948" xr:uid="{00000000-0005-0000-0000-00009F070000}"/>
    <cellStyle name="Título 10" xfId="1949" xr:uid="{00000000-0005-0000-0000-0000A0070000}"/>
    <cellStyle name="Título 10 2" xfId="1950" xr:uid="{00000000-0005-0000-0000-0000A1070000}"/>
    <cellStyle name="Título 11" xfId="1951" xr:uid="{00000000-0005-0000-0000-0000A2070000}"/>
    <cellStyle name="Título 11 2" xfId="1952" xr:uid="{00000000-0005-0000-0000-0000A3070000}"/>
    <cellStyle name="Título 12" xfId="1953" xr:uid="{00000000-0005-0000-0000-0000A4070000}"/>
    <cellStyle name="Título 12 2" xfId="1954" xr:uid="{00000000-0005-0000-0000-0000A5070000}"/>
    <cellStyle name="Título 13" xfId="1955" xr:uid="{00000000-0005-0000-0000-0000A6070000}"/>
    <cellStyle name="Título 13 2" xfId="1956" xr:uid="{00000000-0005-0000-0000-0000A7070000}"/>
    <cellStyle name="Título 14" xfId="1957" xr:uid="{00000000-0005-0000-0000-0000A8070000}"/>
    <cellStyle name="Título 14 2" xfId="1958" xr:uid="{00000000-0005-0000-0000-0000A9070000}"/>
    <cellStyle name="Título 15" xfId="1959" xr:uid="{00000000-0005-0000-0000-0000AA070000}"/>
    <cellStyle name="Título 16" xfId="1960" xr:uid="{00000000-0005-0000-0000-0000AB070000}"/>
    <cellStyle name="Título 16 2" xfId="1961" xr:uid="{00000000-0005-0000-0000-0000AC070000}"/>
    <cellStyle name="Título 2 10" xfId="1962" xr:uid="{00000000-0005-0000-0000-0000AD070000}"/>
    <cellStyle name="Título 2 10 2" xfId="1963" xr:uid="{00000000-0005-0000-0000-0000AE070000}"/>
    <cellStyle name="Título 2 11" xfId="1964" xr:uid="{00000000-0005-0000-0000-0000AF070000}"/>
    <cellStyle name="Título 2 11 2" xfId="1965" xr:uid="{00000000-0005-0000-0000-0000B0070000}"/>
    <cellStyle name="Título 2 12" xfId="1966" xr:uid="{00000000-0005-0000-0000-0000B1070000}"/>
    <cellStyle name="Título 2 12 2" xfId="1967" xr:uid="{00000000-0005-0000-0000-0000B2070000}"/>
    <cellStyle name="Título 2 13" xfId="1968" xr:uid="{00000000-0005-0000-0000-0000B3070000}"/>
    <cellStyle name="Título 2 13 2" xfId="1969" xr:uid="{00000000-0005-0000-0000-0000B4070000}"/>
    <cellStyle name="Título 2 2" xfId="1970" xr:uid="{00000000-0005-0000-0000-0000B5070000}"/>
    <cellStyle name="Título 2 2 2" xfId="1971" xr:uid="{00000000-0005-0000-0000-0000B6070000}"/>
    <cellStyle name="Título 2 2 3" xfId="1972" xr:uid="{00000000-0005-0000-0000-0000B7070000}"/>
    <cellStyle name="Título 2 2 4" xfId="1973" xr:uid="{00000000-0005-0000-0000-0000B8070000}"/>
    <cellStyle name="Título 2 3" xfId="1974" xr:uid="{00000000-0005-0000-0000-0000B9070000}"/>
    <cellStyle name="Título 2 3 2" xfId="1975" xr:uid="{00000000-0005-0000-0000-0000BA070000}"/>
    <cellStyle name="Título 2 3 3" xfId="1976" xr:uid="{00000000-0005-0000-0000-0000BB070000}"/>
    <cellStyle name="Título 2 4" xfId="1977" xr:uid="{00000000-0005-0000-0000-0000BC070000}"/>
    <cellStyle name="Título 2 4 2" xfId="1978" xr:uid="{00000000-0005-0000-0000-0000BD070000}"/>
    <cellStyle name="Título 2 4 3" xfId="1979" xr:uid="{00000000-0005-0000-0000-0000BE070000}"/>
    <cellStyle name="Título 2 5" xfId="1980" xr:uid="{00000000-0005-0000-0000-0000BF070000}"/>
    <cellStyle name="Título 2 5 2" xfId="1981" xr:uid="{00000000-0005-0000-0000-0000C0070000}"/>
    <cellStyle name="Título 2 6" xfId="1982" xr:uid="{00000000-0005-0000-0000-0000C1070000}"/>
    <cellStyle name="Título 2 6 2" xfId="1983" xr:uid="{00000000-0005-0000-0000-0000C2070000}"/>
    <cellStyle name="Título 2 7" xfId="1984" xr:uid="{00000000-0005-0000-0000-0000C3070000}"/>
    <cellStyle name="Título 2 7 2" xfId="1985" xr:uid="{00000000-0005-0000-0000-0000C4070000}"/>
    <cellStyle name="Título 2 8" xfId="1986" xr:uid="{00000000-0005-0000-0000-0000C5070000}"/>
    <cellStyle name="Título 2 8 2" xfId="1987" xr:uid="{00000000-0005-0000-0000-0000C6070000}"/>
    <cellStyle name="Título 2 9" xfId="1988" xr:uid="{00000000-0005-0000-0000-0000C7070000}"/>
    <cellStyle name="Título 2 9 2" xfId="1989" xr:uid="{00000000-0005-0000-0000-0000C8070000}"/>
    <cellStyle name="Título 3 10" xfId="1990" xr:uid="{00000000-0005-0000-0000-0000C9070000}"/>
    <cellStyle name="Título 3 10 2" xfId="1991" xr:uid="{00000000-0005-0000-0000-0000CA070000}"/>
    <cellStyle name="Título 3 11" xfId="1992" xr:uid="{00000000-0005-0000-0000-0000CB070000}"/>
    <cellStyle name="Título 3 11 2" xfId="1993" xr:uid="{00000000-0005-0000-0000-0000CC070000}"/>
    <cellStyle name="Título 3 12" xfId="1994" xr:uid="{00000000-0005-0000-0000-0000CD070000}"/>
    <cellStyle name="Título 3 12 2" xfId="1995" xr:uid="{00000000-0005-0000-0000-0000CE070000}"/>
    <cellStyle name="Título 3 13" xfId="1996" xr:uid="{00000000-0005-0000-0000-0000CF070000}"/>
    <cellStyle name="Título 3 13 2" xfId="1997" xr:uid="{00000000-0005-0000-0000-0000D0070000}"/>
    <cellStyle name="Título 3 2" xfId="1998" xr:uid="{00000000-0005-0000-0000-0000D1070000}"/>
    <cellStyle name="Título 3 2 2" xfId="1999" xr:uid="{00000000-0005-0000-0000-0000D2070000}"/>
    <cellStyle name="Título 3 2 3" xfId="2000" xr:uid="{00000000-0005-0000-0000-0000D3070000}"/>
    <cellStyle name="Título 3 2 4" xfId="2001" xr:uid="{00000000-0005-0000-0000-0000D4070000}"/>
    <cellStyle name="Título 3 3" xfId="2002" xr:uid="{00000000-0005-0000-0000-0000D5070000}"/>
    <cellStyle name="Título 3 3 2" xfId="2003" xr:uid="{00000000-0005-0000-0000-0000D6070000}"/>
    <cellStyle name="Título 3 3 3" xfId="2004" xr:uid="{00000000-0005-0000-0000-0000D7070000}"/>
    <cellStyle name="Título 3 4" xfId="2005" xr:uid="{00000000-0005-0000-0000-0000D8070000}"/>
    <cellStyle name="Título 3 4 2" xfId="2006" xr:uid="{00000000-0005-0000-0000-0000D9070000}"/>
    <cellStyle name="Título 3 4 3" xfId="2007" xr:uid="{00000000-0005-0000-0000-0000DA070000}"/>
    <cellStyle name="Título 3 5" xfId="2008" xr:uid="{00000000-0005-0000-0000-0000DB070000}"/>
    <cellStyle name="Título 3 5 2" xfId="2009" xr:uid="{00000000-0005-0000-0000-0000DC070000}"/>
    <cellStyle name="Título 3 6" xfId="2010" xr:uid="{00000000-0005-0000-0000-0000DD070000}"/>
    <cellStyle name="Título 3 6 2" xfId="2011" xr:uid="{00000000-0005-0000-0000-0000DE070000}"/>
    <cellStyle name="Título 3 7" xfId="2012" xr:uid="{00000000-0005-0000-0000-0000DF070000}"/>
    <cellStyle name="Título 3 7 2" xfId="2013" xr:uid="{00000000-0005-0000-0000-0000E0070000}"/>
    <cellStyle name="Título 3 8" xfId="2014" xr:uid="{00000000-0005-0000-0000-0000E1070000}"/>
    <cellStyle name="Título 3 8 2" xfId="2015" xr:uid="{00000000-0005-0000-0000-0000E2070000}"/>
    <cellStyle name="Título 3 9" xfId="2016" xr:uid="{00000000-0005-0000-0000-0000E3070000}"/>
    <cellStyle name="Título 3 9 2" xfId="2017" xr:uid="{00000000-0005-0000-0000-0000E4070000}"/>
    <cellStyle name="Título 4 10" xfId="2018" xr:uid="{00000000-0005-0000-0000-0000E5070000}"/>
    <cellStyle name="Título 4 10 2" xfId="2019" xr:uid="{00000000-0005-0000-0000-0000E6070000}"/>
    <cellStyle name="Título 4 11" xfId="2020" xr:uid="{00000000-0005-0000-0000-0000E7070000}"/>
    <cellStyle name="Título 4 11 2" xfId="2021" xr:uid="{00000000-0005-0000-0000-0000E8070000}"/>
    <cellStyle name="Título 4 12" xfId="2022" xr:uid="{00000000-0005-0000-0000-0000E9070000}"/>
    <cellStyle name="Título 4 12 2" xfId="2023" xr:uid="{00000000-0005-0000-0000-0000EA070000}"/>
    <cellStyle name="Título 4 13" xfId="2024" xr:uid="{00000000-0005-0000-0000-0000EB070000}"/>
    <cellStyle name="Título 4 13 2" xfId="2025" xr:uid="{00000000-0005-0000-0000-0000EC070000}"/>
    <cellStyle name="Título 4 2" xfId="2026" xr:uid="{00000000-0005-0000-0000-0000ED070000}"/>
    <cellStyle name="Título 4 2 2" xfId="2027" xr:uid="{00000000-0005-0000-0000-0000EE070000}"/>
    <cellStyle name="Título 4 2 3" xfId="2028" xr:uid="{00000000-0005-0000-0000-0000EF070000}"/>
    <cellStyle name="Título 4 2 4" xfId="2029" xr:uid="{00000000-0005-0000-0000-0000F0070000}"/>
    <cellStyle name="Título 4 3" xfId="2030" xr:uid="{00000000-0005-0000-0000-0000F1070000}"/>
    <cellStyle name="Título 4 3 2" xfId="2031" xr:uid="{00000000-0005-0000-0000-0000F2070000}"/>
    <cellStyle name="Título 4 3 3" xfId="2032" xr:uid="{00000000-0005-0000-0000-0000F3070000}"/>
    <cellStyle name="Título 4 4" xfId="2033" xr:uid="{00000000-0005-0000-0000-0000F4070000}"/>
    <cellStyle name="Título 4 4 2" xfId="2034" xr:uid="{00000000-0005-0000-0000-0000F5070000}"/>
    <cellStyle name="Título 4 4 3" xfId="2035" xr:uid="{00000000-0005-0000-0000-0000F6070000}"/>
    <cellStyle name="Título 4 5" xfId="2036" xr:uid="{00000000-0005-0000-0000-0000F7070000}"/>
    <cellStyle name="Título 4 5 2" xfId="2037" xr:uid="{00000000-0005-0000-0000-0000F8070000}"/>
    <cellStyle name="Título 4 6" xfId="2038" xr:uid="{00000000-0005-0000-0000-0000F9070000}"/>
    <cellStyle name="Título 4 6 2" xfId="2039" xr:uid="{00000000-0005-0000-0000-0000FA070000}"/>
    <cellStyle name="Título 4 7" xfId="2040" xr:uid="{00000000-0005-0000-0000-0000FB070000}"/>
    <cellStyle name="Título 4 7 2" xfId="2041" xr:uid="{00000000-0005-0000-0000-0000FC070000}"/>
    <cellStyle name="Título 4 8" xfId="2042" xr:uid="{00000000-0005-0000-0000-0000FD070000}"/>
    <cellStyle name="Título 4 8 2" xfId="2043" xr:uid="{00000000-0005-0000-0000-0000FE070000}"/>
    <cellStyle name="Título 4 9" xfId="2044" xr:uid="{00000000-0005-0000-0000-0000FF070000}"/>
    <cellStyle name="Título 4 9 2" xfId="2045" xr:uid="{00000000-0005-0000-0000-000000080000}"/>
    <cellStyle name="Título 5" xfId="2046" xr:uid="{00000000-0005-0000-0000-000001080000}"/>
    <cellStyle name="Título 5 2" xfId="2047" xr:uid="{00000000-0005-0000-0000-000002080000}"/>
    <cellStyle name="Título 5 3" xfId="2048" xr:uid="{00000000-0005-0000-0000-000003080000}"/>
    <cellStyle name="Título 6" xfId="2049" xr:uid="{00000000-0005-0000-0000-000004080000}"/>
    <cellStyle name="Título 6 2" xfId="2050" xr:uid="{00000000-0005-0000-0000-000005080000}"/>
    <cellStyle name="Título 6 3" xfId="2051" xr:uid="{00000000-0005-0000-0000-000006080000}"/>
    <cellStyle name="Título 7" xfId="2052" xr:uid="{00000000-0005-0000-0000-000007080000}"/>
    <cellStyle name="Título 7 2" xfId="2053" xr:uid="{00000000-0005-0000-0000-000008080000}"/>
    <cellStyle name="Título 8" xfId="2054" xr:uid="{00000000-0005-0000-0000-000009080000}"/>
    <cellStyle name="Título 8 2" xfId="2055" xr:uid="{00000000-0005-0000-0000-00000A080000}"/>
    <cellStyle name="Título 9" xfId="2056" xr:uid="{00000000-0005-0000-0000-00000B080000}"/>
    <cellStyle name="Título 9 2" xfId="2057" xr:uid="{00000000-0005-0000-0000-00000C080000}"/>
    <cellStyle name="Titulo de conta" xfId="2058" xr:uid="{00000000-0005-0000-0000-00000D080000}"/>
    <cellStyle name="Título1" xfId="2059" xr:uid="{00000000-0005-0000-0000-00000E080000}"/>
    <cellStyle name="Título2" xfId="2060" xr:uid="{00000000-0005-0000-0000-00000F080000}"/>
    <cellStyle name="TituloJoia" xfId="2061" xr:uid="{00000000-0005-0000-0000-000010080000}"/>
    <cellStyle name="titulomov" xfId="2062" xr:uid="{00000000-0005-0000-0000-000011080000}"/>
    <cellStyle name="Titulos" xfId="2063" xr:uid="{00000000-0005-0000-0000-000012080000}"/>
    <cellStyle name="Titulos1" xfId="2064" xr:uid="{00000000-0005-0000-0000-000013080000}"/>
    <cellStyle name="TitulosP" xfId="2065" xr:uid="{00000000-0005-0000-0000-000014080000}"/>
    <cellStyle name="TOC" xfId="2066" xr:uid="{00000000-0005-0000-0000-000015080000}"/>
    <cellStyle name="Todos" xfId="2067" xr:uid="{00000000-0005-0000-0000-000016080000}"/>
    <cellStyle name="Top Edge" xfId="2068" xr:uid="{00000000-0005-0000-0000-000017080000}"/>
    <cellStyle name="Totais LP" xfId="2069" xr:uid="{00000000-0005-0000-0000-000018080000}"/>
    <cellStyle name="Total 10" xfId="2070" xr:uid="{00000000-0005-0000-0000-000019080000}"/>
    <cellStyle name="Total 10 2" xfId="2071" xr:uid="{00000000-0005-0000-0000-00001A080000}"/>
    <cellStyle name="Total 11" xfId="2072" xr:uid="{00000000-0005-0000-0000-00001B080000}"/>
    <cellStyle name="Total 11 2" xfId="2073" xr:uid="{00000000-0005-0000-0000-00001C080000}"/>
    <cellStyle name="Total 12" xfId="2074" xr:uid="{00000000-0005-0000-0000-00001D080000}"/>
    <cellStyle name="Total 12 2" xfId="2075" xr:uid="{00000000-0005-0000-0000-00001E080000}"/>
    <cellStyle name="Total 13" xfId="2076" xr:uid="{00000000-0005-0000-0000-00001F080000}"/>
    <cellStyle name="Total 13 2" xfId="2077" xr:uid="{00000000-0005-0000-0000-000020080000}"/>
    <cellStyle name="Total 2" xfId="2078" xr:uid="{00000000-0005-0000-0000-000021080000}"/>
    <cellStyle name="Total 2 2" xfId="2079" xr:uid="{00000000-0005-0000-0000-000022080000}"/>
    <cellStyle name="Total 2 3" xfId="2080" xr:uid="{00000000-0005-0000-0000-000023080000}"/>
    <cellStyle name="Total 2 4" xfId="2081" xr:uid="{00000000-0005-0000-0000-000024080000}"/>
    <cellStyle name="Total 3" xfId="2082" xr:uid="{00000000-0005-0000-0000-000025080000}"/>
    <cellStyle name="Total 3 2" xfId="2083" xr:uid="{00000000-0005-0000-0000-000026080000}"/>
    <cellStyle name="Total 3 3" xfId="2084" xr:uid="{00000000-0005-0000-0000-000027080000}"/>
    <cellStyle name="Total 4" xfId="2085" xr:uid="{00000000-0005-0000-0000-000028080000}"/>
    <cellStyle name="Total 4 2" xfId="2086" xr:uid="{00000000-0005-0000-0000-000029080000}"/>
    <cellStyle name="Total 5" xfId="2087" xr:uid="{00000000-0005-0000-0000-00002A080000}"/>
    <cellStyle name="Total 5 2" xfId="2088" xr:uid="{00000000-0005-0000-0000-00002B080000}"/>
    <cellStyle name="Total 6" xfId="2089" xr:uid="{00000000-0005-0000-0000-00002C080000}"/>
    <cellStyle name="Total 6 2" xfId="2090" xr:uid="{00000000-0005-0000-0000-00002D080000}"/>
    <cellStyle name="Total 7" xfId="2091" xr:uid="{00000000-0005-0000-0000-00002E080000}"/>
    <cellStyle name="Total 7 2" xfId="2092" xr:uid="{00000000-0005-0000-0000-00002F080000}"/>
    <cellStyle name="Total 8" xfId="2093" xr:uid="{00000000-0005-0000-0000-000030080000}"/>
    <cellStyle name="Total 8 2" xfId="2094" xr:uid="{00000000-0005-0000-0000-000031080000}"/>
    <cellStyle name="Total 9" xfId="2095" xr:uid="{00000000-0005-0000-0000-000032080000}"/>
    <cellStyle name="Total 9 2" xfId="2096" xr:uid="{00000000-0005-0000-0000-000033080000}"/>
    <cellStyle name="Total1" xfId="2097" xr:uid="{00000000-0005-0000-0000-000034080000}"/>
    <cellStyle name="totalbalan" xfId="2098" xr:uid="{00000000-0005-0000-0000-000035080000}"/>
    <cellStyle name="ubordinated Debt" xfId="2099" xr:uid="{00000000-0005-0000-0000-000036080000}"/>
    <cellStyle name="ubordinated Debt 2" xfId="2100" xr:uid="{00000000-0005-0000-0000-000037080000}"/>
    <cellStyle name="Underline" xfId="2101" xr:uid="{00000000-0005-0000-0000-000038080000}"/>
    <cellStyle name="User_Defined_A" xfId="2102" xr:uid="{00000000-0005-0000-0000-000039080000}"/>
    <cellStyle name="Valores[2]" xfId="2103" xr:uid="{00000000-0005-0000-0000-00003A080000}"/>
    <cellStyle name="Valores[4]" xfId="2104" xr:uid="{00000000-0005-0000-0000-00003B080000}"/>
    <cellStyle name="ValoresSaldo[2]" xfId="2105" xr:uid="{00000000-0005-0000-0000-00003C080000}"/>
    <cellStyle name="Valuta (0)_Cash_flow" xfId="2106" xr:uid="{00000000-0005-0000-0000-00003D080000}"/>
    <cellStyle name="Valuta [0]_Aanbieding 2ste off, 24 jan 2000" xfId="2107" xr:uid="{00000000-0005-0000-0000-00003E080000}"/>
    <cellStyle name="Valuta_Aanbieding 2ste off, 24 jan 2000" xfId="2108" xr:uid="{00000000-0005-0000-0000-00003F080000}"/>
    <cellStyle name="Vírgula" xfId="2198" builtinId="3"/>
    <cellStyle name="Vírgula0" xfId="2109" xr:uid="{00000000-0005-0000-0000-000040080000}"/>
    <cellStyle name="Währung [0]_Appendix 11" xfId="2110" xr:uid="{00000000-0005-0000-0000-000041080000}"/>
    <cellStyle name="Währung_Appendix 11" xfId="2111" xr:uid="{00000000-0005-0000-0000-000042080000}"/>
    <cellStyle name="Walutowy [0]_6455 Deferred taxation-PAS &amp; USGAAP" xfId="2112" xr:uid="{00000000-0005-0000-0000-000043080000}"/>
    <cellStyle name="Walutowy_6455 Deferred taxation-PAS &amp; USGAAP" xfId="2113" xr:uid="{00000000-0005-0000-0000-000044080000}"/>
    <cellStyle name="Warburg" xfId="2114" xr:uid="{00000000-0005-0000-0000-000045080000}"/>
    <cellStyle name="Warning Text" xfId="2115" xr:uid="{00000000-0005-0000-0000-000046080000}"/>
    <cellStyle name="WholeNumber" xfId="2116" xr:uid="{00000000-0005-0000-0000-000047080000}"/>
    <cellStyle name="WideFontText" xfId="2117" xr:uid="{00000000-0005-0000-0000-000048080000}"/>
    <cellStyle name="x" xfId="2118" xr:uid="{00000000-0005-0000-0000-000049080000}"/>
    <cellStyle name="x_1.2007 Coinmach LBO model v49" xfId="2119" xr:uid="{00000000-0005-0000-0000-00004A080000}"/>
    <cellStyle name="x_ASTEC4BK" xfId="2120" xr:uid="{00000000-0005-0000-0000-00004B080000}"/>
    <cellStyle name="x_ASTEC4BK_1" xfId="2121" xr:uid="{00000000-0005-0000-0000-00004C080000}"/>
    <cellStyle name="x_ASTEC4BK_2" xfId="2122" xr:uid="{00000000-0005-0000-0000-00004D080000}"/>
    <cellStyle name="x_ASTEC4BK_2_PENT10BK.XLS Chart 1" xfId="2123" xr:uid="{00000000-0005-0000-0000-00004E080000}"/>
    <cellStyle name="x_ASTEC4BK_2_PENT10BK.XLS Chart 1_1" xfId="2124" xr:uid="{00000000-0005-0000-0000-00004F080000}"/>
    <cellStyle name="x_ASTEC4BK_2_PENT10BK.XLS Chart 1-1" xfId="2125" xr:uid="{00000000-0005-0000-0000-000050080000}"/>
    <cellStyle name="x_ASTEC4BK_2_PENT10BK.XLS Chart 1-10" xfId="2126" xr:uid="{00000000-0005-0000-0000-000051080000}"/>
    <cellStyle name="x_ASTEC4BK_2_PENT10BK.XLS Chart 1-11" xfId="2127" xr:uid="{00000000-0005-0000-0000-000052080000}"/>
    <cellStyle name="x_ASTEC4BK_2_PENT10BK.XLS Chart 1-2" xfId="2128" xr:uid="{00000000-0005-0000-0000-000053080000}"/>
    <cellStyle name="x_ASTEC4BK_2_PENT10BK.XLS Chart 1-3" xfId="2129" xr:uid="{00000000-0005-0000-0000-000054080000}"/>
    <cellStyle name="x_ASTEC4BK_2_PENT10BK.XLS Chart 1-4" xfId="2130" xr:uid="{00000000-0005-0000-0000-000055080000}"/>
    <cellStyle name="x_ASTEC4BK_2_PENT10BK.XLS Chart 1-5" xfId="2131" xr:uid="{00000000-0005-0000-0000-000056080000}"/>
    <cellStyle name="x_ASTEC4BK_2_PENT10BK.XLS Chart 1-6" xfId="2132" xr:uid="{00000000-0005-0000-0000-000057080000}"/>
    <cellStyle name="x_ASTEC4BK_2_PENT10BK.XLS Chart 1-7" xfId="2133" xr:uid="{00000000-0005-0000-0000-000058080000}"/>
    <cellStyle name="x_ASTEC4BK_2_PENT10BK.XLS Chart 1-8" xfId="2134" xr:uid="{00000000-0005-0000-0000-000059080000}"/>
    <cellStyle name="x_ASTEC4BK_2_PENT10BK.XLS Chart 1-9" xfId="2135" xr:uid="{00000000-0005-0000-0000-00005A080000}"/>
    <cellStyle name="x_ASTEC4BK_2_PENT10BK.XLS Chart 2" xfId="2136" xr:uid="{00000000-0005-0000-0000-00005B080000}"/>
    <cellStyle name="x_ASTEC4BK_2_PENT10BK.XLS Chart 2-1" xfId="2137" xr:uid="{00000000-0005-0000-0000-00005C080000}"/>
    <cellStyle name="x_ASTEC4BK_2_UDI4-BK" xfId="2138" xr:uid="{00000000-0005-0000-0000-00005D080000}"/>
    <cellStyle name="x_black5bk.xls Chart 1" xfId="2139" xr:uid="{00000000-0005-0000-0000-00005E080000}"/>
    <cellStyle name="x_BLACK5BK.XLS Chart 1-1" xfId="2140" xr:uid="{00000000-0005-0000-0000-00005F080000}"/>
    <cellStyle name="x_BLACK5BK.XLS Chart 1-2" xfId="2141" xr:uid="{00000000-0005-0000-0000-000060080000}"/>
    <cellStyle name="x_UDI4-BK.xls Chart 1" xfId="2142" xr:uid="{00000000-0005-0000-0000-000061080000}"/>
    <cellStyle name="x_UDI4-BK.XLS Chart 1_1" xfId="2143" xr:uid="{00000000-0005-0000-0000-000062080000}"/>
    <cellStyle name="x_UDI4-BK.XLS Chart 1_1_PENT10BK.XLS Chart 1" xfId="2144" xr:uid="{00000000-0005-0000-0000-000063080000}"/>
    <cellStyle name="x_UDI4-BK.XLS Chart 1_1_PENT10BK.XLS Chart 1_1" xfId="2145" xr:uid="{00000000-0005-0000-0000-000064080000}"/>
    <cellStyle name="x_UDI4-BK.XLS Chart 1_1_PENT10BK.XLS Chart 1-1" xfId="2146" xr:uid="{00000000-0005-0000-0000-000065080000}"/>
    <cellStyle name="x_UDI4-BK.XLS Chart 1_1_PENT10BK.XLS Chart 1-10" xfId="2147" xr:uid="{00000000-0005-0000-0000-000066080000}"/>
    <cellStyle name="x_UDI4-BK.XLS Chart 1_1_PENT10BK.XLS Chart 1-11" xfId="2148" xr:uid="{00000000-0005-0000-0000-000067080000}"/>
    <cellStyle name="x_UDI4-BK.XLS Chart 1_1_PENT10BK.XLS Chart 1-2" xfId="2149" xr:uid="{00000000-0005-0000-0000-000068080000}"/>
    <cellStyle name="x_UDI4-BK.XLS Chart 1_1_PENT10BK.XLS Chart 1-3" xfId="2150" xr:uid="{00000000-0005-0000-0000-000069080000}"/>
    <cellStyle name="x_UDI4-BK.XLS Chart 1_1_PENT10BK.XLS Chart 1-4" xfId="2151" xr:uid="{00000000-0005-0000-0000-00006A080000}"/>
    <cellStyle name="x_UDI4-BK.XLS Chart 1_1_PENT10BK.XLS Chart 1-5" xfId="2152" xr:uid="{00000000-0005-0000-0000-00006B080000}"/>
    <cellStyle name="x_UDI4-BK.XLS Chart 1_1_PENT10BK.XLS Chart 1-6" xfId="2153" xr:uid="{00000000-0005-0000-0000-00006C080000}"/>
    <cellStyle name="x_UDI4-BK.XLS Chart 1_1_PENT10BK.XLS Chart 1-7" xfId="2154" xr:uid="{00000000-0005-0000-0000-00006D080000}"/>
    <cellStyle name="x_UDI4-BK.XLS Chart 1_1_PENT10BK.XLS Chart 1-8" xfId="2155" xr:uid="{00000000-0005-0000-0000-00006E080000}"/>
    <cellStyle name="x_UDI4-BK.XLS Chart 1_1_PENT10BK.XLS Chart 1-9" xfId="2156" xr:uid="{00000000-0005-0000-0000-00006F080000}"/>
    <cellStyle name="x_UDI4-BK.XLS Chart 1_1_PENT10BK.XLS Chart 2" xfId="2157" xr:uid="{00000000-0005-0000-0000-000070080000}"/>
    <cellStyle name="x_UDI4-BK.XLS Chart 1_1_PENT10BK.XLS Chart 2-1" xfId="2158" xr:uid="{00000000-0005-0000-0000-000071080000}"/>
    <cellStyle name="x_UDI4-BK.XLS Chart 1_1_UDI4-BK" xfId="2159" xr:uid="{00000000-0005-0000-0000-000072080000}"/>
    <cellStyle name="x_UDI4-BK.XLS Chart 1-1" xfId="2160" xr:uid="{00000000-0005-0000-0000-000073080000}"/>
    <cellStyle name="x_UDI4-BK.XLS Chart 1-1_PENT10BK.XLS Chart 1" xfId="2161" xr:uid="{00000000-0005-0000-0000-000074080000}"/>
    <cellStyle name="x_UDI4-BK.XLS Chart 1-1_PENT10BK.XLS Chart 1_1" xfId="2162" xr:uid="{00000000-0005-0000-0000-000075080000}"/>
    <cellStyle name="x_UDI4-BK.XLS Chart 1-1_PENT10BK.XLS Chart 1-1" xfId="2163" xr:uid="{00000000-0005-0000-0000-000076080000}"/>
    <cellStyle name="x_UDI4-BK.XLS Chart 1-1_PENT10BK.XLS Chart 1-10" xfId="2164" xr:uid="{00000000-0005-0000-0000-000077080000}"/>
    <cellStyle name="x_UDI4-BK.XLS Chart 1-1_PENT10BK.XLS Chart 1-11" xfId="2165" xr:uid="{00000000-0005-0000-0000-000078080000}"/>
    <cellStyle name="x_UDI4-BK.XLS Chart 1-1_PENT10BK.XLS Chart 1-2" xfId="2166" xr:uid="{00000000-0005-0000-0000-000079080000}"/>
    <cellStyle name="x_UDI4-BK.XLS Chart 1-1_PENT10BK.XLS Chart 1-3" xfId="2167" xr:uid="{00000000-0005-0000-0000-00007A080000}"/>
    <cellStyle name="x_UDI4-BK.XLS Chart 1-1_PENT10BK.XLS Chart 1-4" xfId="2168" xr:uid="{00000000-0005-0000-0000-00007B080000}"/>
    <cellStyle name="x_UDI4-BK.XLS Chart 1-1_PENT10BK.XLS Chart 1-5" xfId="2169" xr:uid="{00000000-0005-0000-0000-00007C080000}"/>
    <cellStyle name="x_UDI4-BK.XLS Chart 1-1_PENT10BK.XLS Chart 1-6" xfId="2170" xr:uid="{00000000-0005-0000-0000-00007D080000}"/>
    <cellStyle name="x_UDI4-BK.XLS Chart 1-1_PENT10BK.XLS Chart 1-7" xfId="2171" xr:uid="{00000000-0005-0000-0000-00007E080000}"/>
    <cellStyle name="x_UDI4-BK.XLS Chart 1-1_PENT10BK.XLS Chart 1-8" xfId="2172" xr:uid="{00000000-0005-0000-0000-00007F080000}"/>
    <cellStyle name="x_UDI4-BK.XLS Chart 1-1_PENT10BK.XLS Chart 1-9" xfId="2173" xr:uid="{00000000-0005-0000-0000-000080080000}"/>
    <cellStyle name="x_UDI4-BK.XLS Chart 1-1_PENT10BK.XLS Chart 2" xfId="2174" xr:uid="{00000000-0005-0000-0000-000081080000}"/>
    <cellStyle name="x_UDI4-BK.XLS Chart 1-1_PENT10BK.XLS Chart 2-1" xfId="2175" xr:uid="{00000000-0005-0000-0000-000082080000}"/>
    <cellStyle name="x_UDI4-BK.XLS Chart 1-1_UDI4-BK" xfId="2176" xr:uid="{00000000-0005-0000-0000-000083080000}"/>
    <cellStyle name="XComma" xfId="2177" xr:uid="{00000000-0005-0000-0000-000084080000}"/>
    <cellStyle name="XComma 0.0" xfId="2178" xr:uid="{00000000-0005-0000-0000-000085080000}"/>
    <cellStyle name="XComma 0.00" xfId="2179" xr:uid="{00000000-0005-0000-0000-000086080000}"/>
    <cellStyle name="XComma 0.000" xfId="2180" xr:uid="{00000000-0005-0000-0000-000087080000}"/>
    <cellStyle name="XCurrency" xfId="2181" xr:uid="{00000000-0005-0000-0000-000088080000}"/>
    <cellStyle name="XCurrency 0.0" xfId="2182" xr:uid="{00000000-0005-0000-0000-000089080000}"/>
    <cellStyle name="XCurrency 0.00" xfId="2183" xr:uid="{00000000-0005-0000-0000-00008A080000}"/>
    <cellStyle name="XCurrency 0.000" xfId="2184" xr:uid="{00000000-0005-0000-0000-00008B080000}"/>
    <cellStyle name="XCurrency_CCR Fluxo de caixa Consolidado 03_2009" xfId="2185" xr:uid="{00000000-0005-0000-0000-00008C080000}"/>
    <cellStyle name="YE" xfId="2186" xr:uid="{00000000-0005-0000-0000-00008D080000}"/>
    <cellStyle name="Year" xfId="2187" xr:uid="{00000000-0005-0000-0000-00008E080000}"/>
    <cellStyle name="콤마 [0]_laroux" xfId="2188" xr:uid="{00000000-0005-0000-0000-00008F080000}"/>
    <cellStyle name="콤마_laroux" xfId="2189" xr:uid="{00000000-0005-0000-0000-000090080000}"/>
    <cellStyle name="통화 [0]_laroux" xfId="2190" xr:uid="{00000000-0005-0000-0000-000091080000}"/>
    <cellStyle name="통화_laroux" xfId="2191" xr:uid="{00000000-0005-0000-0000-000092080000}"/>
    <cellStyle name="표준_laroux" xfId="2192" xr:uid="{00000000-0005-0000-0000-000093080000}"/>
    <cellStyle name="一般_空白蘆洲供電CL603" xfId="2193" xr:uid="{00000000-0005-0000-0000-000094080000}"/>
    <cellStyle name="貨幣[0]_p1 (2)" xfId="2194" xr:uid="{00000000-0005-0000-0000-000095080000}"/>
  </cellStyles>
  <dxfs count="0"/>
  <tableStyles count="0" defaultTableStyle="TableStyleMedium9" defaultPivotStyle="PivotStyleLight16"/>
  <colors>
    <mruColors>
      <color rgb="FF5E22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r1-ccr\DiretoriaDesenvolvimentOEmpresarial$\CelsoJr\CCR\CONCESSION&#193;RIAS\AUTOBAN\FLUXO%20DE%20PROPOSTA\AutoBAn-FLuxo%20da%20Proposta%20Original-Modelo%20CC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rimir"/>
      <sheetName val="Dados"/>
      <sheetName val="Resultados"/>
      <sheetName val="Fluxo01"/>
      <sheetName val="Fluxo02"/>
      <sheetName val="Financiamentos"/>
      <sheetName val="Operacional"/>
      <sheetName val="Pré-operacional"/>
      <sheetName val="SegurosGarantias"/>
      <sheetName val="Obras"/>
      <sheetName val="Equipamentos"/>
      <sheetName val="Ônus"/>
      <sheetName val="Pedágio 01"/>
      <sheetName val="Resultado"/>
      <sheetName val="Balanço"/>
      <sheetName val="INFLAÇÃO"/>
      <sheetName val="Módulo1"/>
    </sheetNames>
    <sheetDataSet>
      <sheetData sheetId="0" refreshError="1"/>
      <sheetData sheetId="1" refreshError="1">
        <row r="26">
          <cell r="C26">
            <v>0.08</v>
          </cell>
        </row>
        <row r="30">
          <cell r="F30">
            <v>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1A22F4-D07E-4D9B-B159-86C6B6B96926}">
  <sheetPr>
    <tabColor rgb="FF5E22F3"/>
  </sheetPr>
  <dimension ref="B1:D27"/>
  <sheetViews>
    <sheetView showGridLines="0" tabSelected="1" zoomScaleNormal="100" workbookViewId="0">
      <selection activeCell="B3" sqref="B3:D3"/>
    </sheetView>
  </sheetViews>
  <sheetFormatPr defaultRowHeight="14.4"/>
  <cols>
    <col min="1" max="1" width="2.6640625" customWidth="1"/>
    <col min="2" max="2" width="65.6640625" customWidth="1"/>
    <col min="3" max="4" width="13.6640625" style="1" customWidth="1"/>
    <col min="9" max="9" width="10.6640625" bestFit="1" customWidth="1"/>
    <col min="10" max="10" width="12.33203125" bestFit="1" customWidth="1"/>
  </cols>
  <sheetData>
    <row r="1" spans="2:4" s="6" customFormat="1">
      <c r="C1" s="5"/>
      <c r="D1" s="5"/>
    </row>
    <row r="2" spans="2:4" s="6" customFormat="1">
      <c r="B2" s="4" t="s">
        <v>0</v>
      </c>
      <c r="C2" s="5"/>
      <c r="D2" s="5"/>
    </row>
    <row r="3" spans="2:4" s="7" customFormat="1" ht="76.5" customHeight="1">
      <c r="B3" s="39" t="s">
        <v>25</v>
      </c>
      <c r="C3" s="39"/>
      <c r="D3" s="39"/>
    </row>
    <row r="4" spans="2:4">
      <c r="B4" s="21" t="s">
        <v>5</v>
      </c>
      <c r="C4" s="37" t="s">
        <v>19</v>
      </c>
      <c r="D4" s="36" t="s">
        <v>12</v>
      </c>
    </row>
    <row r="5" spans="2:4">
      <c r="B5" s="22" t="s">
        <v>6</v>
      </c>
      <c r="C5" s="23">
        <v>2631949</v>
      </c>
      <c r="D5" s="24">
        <v>3044183</v>
      </c>
    </row>
    <row r="6" spans="2:4">
      <c r="B6" s="22" t="s">
        <v>15</v>
      </c>
      <c r="C6" s="23">
        <v>12082501</v>
      </c>
      <c r="D6" s="25">
        <v>0</v>
      </c>
    </row>
    <row r="7" spans="2:4">
      <c r="B7" s="22" t="s">
        <v>13</v>
      </c>
      <c r="C7" s="23">
        <v>10719282</v>
      </c>
      <c r="D7" s="25">
        <v>0</v>
      </c>
    </row>
    <row r="8" spans="2:4">
      <c r="B8" s="22" t="s">
        <v>4</v>
      </c>
      <c r="C8" s="23">
        <v>13907512</v>
      </c>
      <c r="D8" s="25">
        <v>14812092</v>
      </c>
    </row>
    <row r="9" spans="2:4">
      <c r="B9" s="22" t="s">
        <v>2</v>
      </c>
      <c r="C9" s="23">
        <v>451303</v>
      </c>
      <c r="D9" s="25">
        <v>437258</v>
      </c>
    </row>
    <row r="10" spans="2:4">
      <c r="B10" s="22" t="s">
        <v>14</v>
      </c>
      <c r="C10" s="23">
        <v>8545565</v>
      </c>
      <c r="D10" s="25">
        <v>0</v>
      </c>
    </row>
    <row r="11" spans="2:4">
      <c r="B11" s="22" t="s">
        <v>7</v>
      </c>
      <c r="C11" s="23">
        <v>1571829</v>
      </c>
      <c r="D11" s="25">
        <v>1134742</v>
      </c>
    </row>
    <row r="12" spans="2:4">
      <c r="B12" s="22" t="s">
        <v>3</v>
      </c>
      <c r="C12" s="23">
        <v>1084001</v>
      </c>
      <c r="D12" s="25">
        <v>1479666</v>
      </c>
    </row>
    <row r="13" spans="2:4">
      <c r="B13" s="22" t="s">
        <v>1</v>
      </c>
      <c r="C13" s="23">
        <v>63117</v>
      </c>
      <c r="D13" s="25">
        <v>62040</v>
      </c>
    </row>
    <row r="14" spans="2:4">
      <c r="B14" s="22" t="s">
        <v>9</v>
      </c>
      <c r="C14" s="23">
        <v>34273</v>
      </c>
      <c r="D14" s="25">
        <v>118299</v>
      </c>
    </row>
    <row r="15" spans="2:4">
      <c r="B15" s="22" t="s">
        <v>10</v>
      </c>
      <c r="C15" s="23">
        <v>1084686</v>
      </c>
      <c r="D15" s="25">
        <v>1062245</v>
      </c>
    </row>
    <row r="16" spans="2:4">
      <c r="B16" s="22" t="s">
        <v>21</v>
      </c>
      <c r="C16" s="23">
        <v>879802</v>
      </c>
      <c r="D16" s="25">
        <v>750</v>
      </c>
    </row>
    <row r="17" spans="2:4">
      <c r="B17" s="26" t="s">
        <v>11</v>
      </c>
      <c r="C17" s="27">
        <v>3090465</v>
      </c>
      <c r="D17" s="28">
        <v>3960670</v>
      </c>
    </row>
    <row r="18" spans="2:4" ht="15.75" customHeight="1">
      <c r="B18" s="29" t="s">
        <v>8</v>
      </c>
      <c r="C18" s="30">
        <v>56146285</v>
      </c>
      <c r="D18" s="31">
        <v>26111945</v>
      </c>
    </row>
    <row r="19" spans="2:4" s="6" customFormat="1" ht="7.5" customHeight="1">
      <c r="B19" s="8"/>
      <c r="C19" s="9"/>
      <c r="D19" s="5"/>
    </row>
    <row r="20" spans="2:4" s="6" customFormat="1">
      <c r="B20" s="10" t="s">
        <v>23</v>
      </c>
      <c r="C20" s="5"/>
      <c r="D20" s="5"/>
    </row>
    <row r="21" spans="2:4" s="11" customFormat="1" ht="11.4">
      <c r="B21" s="10"/>
    </row>
    <row r="22" spans="2:4" s="11" customFormat="1" ht="34.200000000000003">
      <c r="B22" s="10" t="s">
        <v>22</v>
      </c>
    </row>
    <row r="23" spans="2:4" s="11" customFormat="1" ht="11.4">
      <c r="B23" s="10"/>
    </row>
    <row r="24" spans="2:4" s="11" customFormat="1" ht="79.8">
      <c r="B24" s="38" t="s">
        <v>24</v>
      </c>
    </row>
    <row r="25" spans="2:4" s="3" customFormat="1" ht="11.4"/>
    <row r="26" spans="2:4" s="3" customFormat="1" ht="11.4">
      <c r="B26" s="2"/>
    </row>
    <row r="27" spans="2:4" s="3" customFormat="1" ht="11.4">
      <c r="B27" s="2"/>
    </row>
  </sheetData>
  <mergeCells count="1">
    <mergeCell ref="B3:D3"/>
  </mergeCells>
  <pageMargins left="0.511811024" right="0.511811024" top="0.78740157499999996" bottom="0.78740157499999996" header="0.31496062000000002" footer="0.31496062000000002"/>
  <pageSetup paperSize="9" orientation="portrait"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83D5CB-61F9-4B0E-BE85-658926B18F2E}">
  <sheetPr>
    <tabColor rgb="FF5E22F3"/>
  </sheetPr>
  <dimension ref="B2:D27"/>
  <sheetViews>
    <sheetView workbookViewId="0">
      <selection activeCell="B3" sqref="B3:D3"/>
    </sheetView>
  </sheetViews>
  <sheetFormatPr defaultColWidth="8.88671875" defaultRowHeight="14.4"/>
  <cols>
    <col min="1" max="1" width="2.6640625" style="6" customWidth="1"/>
    <col min="2" max="2" width="65.6640625" style="6" customWidth="1"/>
    <col min="3" max="4" width="13.6640625" style="5" customWidth="1"/>
    <col min="5" max="16384" width="8.88671875" style="6"/>
  </cols>
  <sheetData>
    <row r="2" spans="2:4">
      <c r="B2" s="4" t="s">
        <v>16</v>
      </c>
    </row>
    <row r="3" spans="2:4" s="7" customFormat="1" ht="76.5" customHeight="1">
      <c r="B3" s="39" t="s">
        <v>29</v>
      </c>
      <c r="C3" s="39"/>
      <c r="D3" s="39"/>
    </row>
    <row r="4" spans="2:4">
      <c r="B4" s="21" t="s">
        <v>17</v>
      </c>
      <c r="C4" s="19" t="s">
        <v>20</v>
      </c>
      <c r="D4" s="20" t="s">
        <v>18</v>
      </c>
    </row>
    <row r="5" spans="2:4">
      <c r="B5" s="32" t="s">
        <v>6</v>
      </c>
      <c r="C5" s="23">
        <v>2631949</v>
      </c>
      <c r="D5" s="33">
        <v>3044183</v>
      </c>
    </row>
    <row r="6" spans="2:4">
      <c r="B6" s="32" t="s">
        <v>15</v>
      </c>
      <c r="C6" s="23">
        <v>12082501</v>
      </c>
      <c r="D6" s="34">
        <v>0</v>
      </c>
    </row>
    <row r="7" spans="2:4">
      <c r="B7" s="32" t="s">
        <v>13</v>
      </c>
      <c r="C7" s="23">
        <v>10719282</v>
      </c>
      <c r="D7" s="34">
        <v>0</v>
      </c>
    </row>
    <row r="8" spans="2:4">
      <c r="B8" s="32" t="s">
        <v>4</v>
      </c>
      <c r="C8" s="23">
        <v>13907512</v>
      </c>
      <c r="D8" s="34">
        <v>14812092</v>
      </c>
    </row>
    <row r="9" spans="2:4">
      <c r="B9" s="32" t="s">
        <v>2</v>
      </c>
      <c r="C9" s="23">
        <v>451303</v>
      </c>
      <c r="D9" s="34">
        <v>437258</v>
      </c>
    </row>
    <row r="10" spans="2:4">
      <c r="B10" s="32" t="s">
        <v>14</v>
      </c>
      <c r="C10" s="23">
        <v>8545565</v>
      </c>
      <c r="D10" s="34">
        <v>0</v>
      </c>
    </row>
    <row r="11" spans="2:4">
      <c r="B11" s="32" t="s">
        <v>7</v>
      </c>
      <c r="C11" s="23">
        <v>1571829</v>
      </c>
      <c r="D11" s="34">
        <v>1134742</v>
      </c>
    </row>
    <row r="12" spans="2:4">
      <c r="B12" s="32" t="s">
        <v>3</v>
      </c>
      <c r="C12" s="23">
        <v>1084001</v>
      </c>
      <c r="D12" s="34">
        <v>1479666</v>
      </c>
    </row>
    <row r="13" spans="2:4">
      <c r="B13" s="32" t="s">
        <v>1</v>
      </c>
      <c r="C13" s="23">
        <v>63117</v>
      </c>
      <c r="D13" s="34">
        <v>62040</v>
      </c>
    </row>
    <row r="14" spans="2:4">
      <c r="B14" s="32" t="s">
        <v>9</v>
      </c>
      <c r="C14" s="23">
        <v>34273</v>
      </c>
      <c r="D14" s="34">
        <v>118299</v>
      </c>
    </row>
    <row r="15" spans="2:4">
      <c r="B15" s="32" t="s">
        <v>10</v>
      </c>
      <c r="C15" s="23">
        <v>1084686</v>
      </c>
      <c r="D15" s="34">
        <v>1062245</v>
      </c>
    </row>
    <row r="16" spans="2:4">
      <c r="B16" s="32" t="s">
        <v>21</v>
      </c>
      <c r="C16" s="23">
        <v>879802</v>
      </c>
      <c r="D16" s="34">
        <v>750</v>
      </c>
    </row>
    <row r="17" spans="2:4">
      <c r="B17" s="35" t="s">
        <v>11</v>
      </c>
      <c r="C17" s="27">
        <v>3090465</v>
      </c>
      <c r="D17" s="28">
        <v>3960670</v>
      </c>
    </row>
    <row r="18" spans="2:4" ht="15.75" customHeight="1">
      <c r="B18" s="29" t="s">
        <v>8</v>
      </c>
      <c r="C18" s="30">
        <v>56146285</v>
      </c>
      <c r="D18" s="31">
        <v>26111945</v>
      </c>
    </row>
    <row r="19" spans="2:4" s="15" customFormat="1" ht="7.5" customHeight="1">
      <c r="B19" s="16"/>
      <c r="C19" s="17"/>
      <c r="D19" s="18"/>
    </row>
    <row r="20" spans="2:4" s="15" customFormat="1" ht="12">
      <c r="B20" s="10" t="s">
        <v>26</v>
      </c>
      <c r="C20" s="18"/>
      <c r="D20" s="18"/>
    </row>
    <row r="21" spans="2:4" s="11" customFormat="1" ht="11.4">
      <c r="B21" s="10"/>
    </row>
    <row r="22" spans="2:4" s="11" customFormat="1" ht="34.200000000000003">
      <c r="B22" s="40" t="s">
        <v>27</v>
      </c>
    </row>
    <row r="23" spans="2:4" s="11" customFormat="1" ht="11.4">
      <c r="B23" s="10"/>
    </row>
    <row r="24" spans="2:4" s="11" customFormat="1" ht="79.8">
      <c r="B24" s="41" t="s">
        <v>28</v>
      </c>
    </row>
    <row r="25" spans="2:4" s="11" customFormat="1" ht="11.4">
      <c r="B25" s="12"/>
    </row>
    <row r="26" spans="2:4" s="11" customFormat="1" ht="13.8">
      <c r="B26" s="13"/>
    </row>
    <row r="27" spans="2:4" s="11" customFormat="1" ht="13.8">
      <c r="B27" s="14"/>
    </row>
  </sheetData>
  <mergeCells count="1">
    <mergeCell ref="B3:D3"/>
  </mergeCells>
  <pageMargins left="0.511811024" right="0.511811024" top="0.78740157499999996" bottom="0.78740157499999996" header="0.31496062000000002" footer="0.3149606200000000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2</vt:i4>
      </vt:variant>
      <vt:variant>
        <vt:lpstr>Intervalos Nomeados</vt:lpstr>
      </vt:variant>
      <vt:variant>
        <vt:i4>1</vt:i4>
      </vt:variant>
    </vt:vector>
  </HeadingPairs>
  <TitlesOfParts>
    <vt:vector size="3" baseType="lpstr">
      <vt:lpstr>Comprom. concessão. </vt:lpstr>
      <vt:lpstr>Concession Commitments</vt:lpstr>
      <vt:lpstr>'Comprom. concessão. '!BIP_SEL216</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rlima</dc:creator>
  <cp:lastModifiedBy>Ana Beatriz Bovo dos Santos</cp:lastModifiedBy>
  <dcterms:created xsi:type="dcterms:W3CDTF">2013-08-01T14:27:10Z</dcterms:created>
  <dcterms:modified xsi:type="dcterms:W3CDTF">2026-02-24T18:31: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45910b6-60c5-46ad-bb86-335627448cd2_Enabled">
    <vt:lpwstr>true</vt:lpwstr>
  </property>
  <property fmtid="{D5CDD505-2E9C-101B-9397-08002B2CF9AE}" pid="3" name="MSIP_Label_b45910b6-60c5-46ad-bb86-335627448cd2_SetDate">
    <vt:lpwstr>2023-08-04T13:07:11Z</vt:lpwstr>
  </property>
  <property fmtid="{D5CDD505-2E9C-101B-9397-08002B2CF9AE}" pid="4" name="MSIP_Label_b45910b6-60c5-46ad-bb86-335627448cd2_Method">
    <vt:lpwstr>Standard</vt:lpwstr>
  </property>
  <property fmtid="{D5CDD505-2E9C-101B-9397-08002B2CF9AE}" pid="5" name="MSIP_Label_b45910b6-60c5-46ad-bb86-335627448cd2_Name">
    <vt:lpwstr>INTERNA</vt:lpwstr>
  </property>
  <property fmtid="{D5CDD505-2E9C-101B-9397-08002B2CF9AE}" pid="6" name="MSIP_Label_b45910b6-60c5-46ad-bb86-335627448cd2_SiteId">
    <vt:lpwstr>d233d58a-9973-43a7-af69-6763630548a0</vt:lpwstr>
  </property>
  <property fmtid="{D5CDD505-2E9C-101B-9397-08002B2CF9AE}" pid="7" name="MSIP_Label_b45910b6-60c5-46ad-bb86-335627448cd2_ActionId">
    <vt:lpwstr>a0e68def-e64d-4d37-b62e-dac11099fabb</vt:lpwstr>
  </property>
  <property fmtid="{D5CDD505-2E9C-101B-9397-08002B2CF9AE}" pid="8" name="MSIP_Label_b45910b6-60c5-46ad-bb86-335627448cd2_ContentBits">
    <vt:lpwstr>0</vt:lpwstr>
  </property>
</Properties>
</file>